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15"/>
  <workbookPr/>
  <mc:AlternateContent xmlns:mc="http://schemas.openxmlformats.org/markup-compatibility/2006">
    <mc:Choice Requires="x15">
      <x15ac:absPath xmlns:x15ac="http://schemas.microsoft.com/office/spreadsheetml/2010/11/ac" url="https://sempra-my.sharepoint.com/personal/bcexume_semprautilities_com/Documents/Documents/Cal Enviro Screen/3.0/PYD 2.0/Data Request NDC/"/>
    </mc:Choice>
  </mc:AlternateContent>
  <xr:revisionPtr revIDLastSave="7" documentId="8_{175A62AF-CA2B-4CCA-B265-D81A8D8344F7}" xr6:coauthVersionLast="45" xr6:coauthVersionMax="45" xr10:uidLastSave="{7AFF16BA-ED3E-4F8F-868F-FB2F08B2E7C3}"/>
  <bookViews>
    <workbookView xWindow="28680" yWindow="-120" windowWidth="29040" windowHeight="15840" xr2:uid="{00000000-000D-0000-FFFF-FFFF00000000}"/>
  </bookViews>
  <sheets>
    <sheet name="Q. 2" sheetId="7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alcCompleted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59" uniqueCount="62">
  <si>
    <t>SDG&amp;E PYD 2.0 (A.19-10-012). SDG&amp;E Response to NDC DR 1.0 Question #2. (Updated response provided 3/26/2020)</t>
  </si>
  <si>
    <t>Census Tract Number</t>
  </si>
  <si>
    <t>Population</t>
  </si>
  <si>
    <t xml:space="preserve"> CES 3.0 State DAC</t>
  </si>
  <si>
    <t>CES 3.0 SDGE DAC</t>
  </si>
  <si>
    <t>CES 3.0 Score</t>
  </si>
  <si>
    <t>CES Percent (State)</t>
  </si>
  <si>
    <t>City</t>
  </si>
  <si>
    <t>Zip Code</t>
  </si>
  <si>
    <t>Yes</t>
  </si>
  <si>
    <t>San Diego</t>
  </si>
  <si>
    <t>Santa Ana</t>
  </si>
  <si>
    <t>Chula Vista</t>
  </si>
  <si>
    <t>El Cajon</t>
  </si>
  <si>
    <t>National City</t>
  </si>
  <si>
    <t>San Ysidro</t>
  </si>
  <si>
    <t>Huntington Beach</t>
  </si>
  <si>
    <t>No</t>
  </si>
  <si>
    <t>Lemon Grove</t>
  </si>
  <si>
    <t>Escondido</t>
  </si>
  <si>
    <t>La Mesa</t>
  </si>
  <si>
    <t>Santee</t>
  </si>
  <si>
    <t>Irvine</t>
  </si>
  <si>
    <t>San Juan Capistrano</t>
  </si>
  <si>
    <t>San Marcos</t>
  </si>
  <si>
    <t>Imperial Beach</t>
  </si>
  <si>
    <t>Capistrano Beach</t>
  </si>
  <si>
    <t>Campo</t>
  </si>
  <si>
    <t>Spring Valley</t>
  </si>
  <si>
    <t>Camp Pendleton</t>
  </si>
  <si>
    <t>Lakeside</t>
  </si>
  <si>
    <t>Fallbrook</t>
  </si>
  <si>
    <t>Mission Viejo</t>
  </si>
  <si>
    <t>Vista</t>
  </si>
  <si>
    <t>Borrego Springs</t>
  </si>
  <si>
    <t>Bonita</t>
  </si>
  <si>
    <t>Laguna Hills</t>
  </si>
  <si>
    <t>San Clemente</t>
  </si>
  <si>
    <t>Dana Point</t>
  </si>
  <si>
    <t>Encinitas</t>
  </si>
  <si>
    <t>Carlsbad</t>
  </si>
  <si>
    <t>Alpine</t>
  </si>
  <si>
    <t>Poway</t>
  </si>
  <si>
    <t>Ramona</t>
  </si>
  <si>
    <t>Bonsall</t>
  </si>
  <si>
    <t>Julian</t>
  </si>
  <si>
    <t>Descanso</t>
  </si>
  <si>
    <t>Valley Center</t>
  </si>
  <si>
    <t>La Jolla</t>
  </si>
  <si>
    <t>Warner Springs</t>
  </si>
  <si>
    <t>Jamul</t>
  </si>
  <si>
    <t>Laguna Niguel</t>
  </si>
  <si>
    <t>Coronado</t>
  </si>
  <si>
    <t>Rancho Santa Margarita</t>
  </si>
  <si>
    <t>Pauma Valley</t>
  </si>
  <si>
    <t>Solana Beach</t>
  </si>
  <si>
    <t>Aliso Viejo</t>
  </si>
  <si>
    <t>Cardiff By the Sea</t>
  </si>
  <si>
    <t>Del Mar</t>
  </si>
  <si>
    <t>Ladera Ranch</t>
  </si>
  <si>
    <t>Rancho Santa Fe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rgb="FF444444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">
    <xf numFmtId="0" fontId="0" fillId="0" borderId="0" xfId="0"/>
    <xf numFmtId="0" fontId="16" fillId="0" borderId="0" xfId="0" applyFont="1"/>
    <xf numFmtId="0" fontId="0" fillId="0" borderId="0" xfId="0" applyAlignment="1">
      <alignment horizontal="center"/>
    </xf>
    <xf numFmtId="0" fontId="19" fillId="0" borderId="0" xfId="0" applyFont="1"/>
    <xf numFmtId="0" fontId="18" fillId="0" borderId="0" xfId="42"/>
    <xf numFmtId="9" fontId="0" fillId="0" borderId="0" xfId="44" applyFont="1"/>
    <xf numFmtId="0" fontId="16" fillId="0" borderId="0" xfId="0" applyFont="1" applyAlignment="1">
      <alignment horizontal="center"/>
    </xf>
    <xf numFmtId="43" fontId="0" fillId="0" borderId="0" xfId="45" applyFont="1"/>
    <xf numFmtId="43" fontId="16" fillId="0" borderId="0" xfId="45" applyFont="1" applyAlignment="1">
      <alignment horizontal="center"/>
    </xf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5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3" xr:uid="{00000000-0005-0000-0000-000026000000}"/>
    <cellStyle name="Note" xfId="15" builtinId="10" customBuiltin="1"/>
    <cellStyle name="Output" xfId="10" builtinId="21" customBuiltin="1"/>
    <cellStyle name="Percent" xfId="44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EF3F4-33D9-45BA-80CB-265D63151993}">
  <dimension ref="A1:I816"/>
  <sheetViews>
    <sheetView tabSelected="1" workbookViewId="0">
      <selection activeCell="I5" sqref="I5"/>
    </sheetView>
  </sheetViews>
  <sheetFormatPr defaultRowHeight="14.45"/>
  <cols>
    <col min="1" max="1" width="20" style="2" bestFit="1" customWidth="1"/>
    <col min="2" max="2" width="13.5703125" style="2" customWidth="1"/>
    <col min="3" max="3" width="23.28515625" style="2" customWidth="1"/>
    <col min="4" max="4" width="22.85546875" style="2" customWidth="1"/>
    <col min="5" max="5" width="11.85546875" style="7" bestFit="1" customWidth="1"/>
    <col min="6" max="6" width="17.28515625" bestFit="1" customWidth="1"/>
    <col min="7" max="7" width="14.5703125" customWidth="1"/>
    <col min="8" max="9" width="15.140625" customWidth="1"/>
  </cols>
  <sheetData>
    <row r="1" spans="1:9">
      <c r="A1" s="3" t="s">
        <v>0</v>
      </c>
      <c r="G1" s="1"/>
      <c r="H1" s="4"/>
    </row>
    <row r="2" spans="1:9">
      <c r="A2" s="6" t="s">
        <v>1</v>
      </c>
      <c r="B2" s="6" t="s">
        <v>2</v>
      </c>
      <c r="C2" s="6" t="s">
        <v>3</v>
      </c>
      <c r="D2" s="6" t="s">
        <v>4</v>
      </c>
      <c r="E2" s="8" t="s">
        <v>5</v>
      </c>
      <c r="F2" s="6" t="s">
        <v>6</v>
      </c>
      <c r="G2" s="6" t="s">
        <v>7</v>
      </c>
      <c r="H2" s="6" t="s">
        <v>8</v>
      </c>
      <c r="I2" s="6"/>
    </row>
    <row r="3" spans="1:9">
      <c r="A3" s="2">
        <v>6073005000</v>
      </c>
      <c r="B3" s="2">
        <v>2227</v>
      </c>
      <c r="C3" s="2" t="s">
        <v>9</v>
      </c>
      <c r="D3" s="2" t="s">
        <v>9</v>
      </c>
      <c r="E3" s="7">
        <v>70.909776902904795</v>
      </c>
      <c r="F3" s="5">
        <v>0.99419851179215502</v>
      </c>
      <c r="G3" s="5" t="s">
        <v>10</v>
      </c>
      <c r="H3">
        <v>92113</v>
      </c>
    </row>
    <row r="4" spans="1:9">
      <c r="A4" s="2">
        <v>6073004900</v>
      </c>
      <c r="B4" s="2">
        <v>5028</v>
      </c>
      <c r="C4" s="2" t="s">
        <v>9</v>
      </c>
      <c r="D4" s="2" t="s">
        <v>9</v>
      </c>
      <c r="E4" s="7">
        <v>68.271339024939806</v>
      </c>
      <c r="F4" s="5">
        <v>0.99016269390843703</v>
      </c>
      <c r="G4" s="5" t="s">
        <v>10</v>
      </c>
      <c r="H4">
        <v>92113</v>
      </c>
    </row>
    <row r="5" spans="1:9">
      <c r="A5" s="2">
        <v>6073003902</v>
      </c>
      <c r="B5" s="2">
        <v>4927</v>
      </c>
      <c r="C5" s="2" t="s">
        <v>9</v>
      </c>
      <c r="D5" s="2" t="s">
        <v>9</v>
      </c>
      <c r="E5" s="7">
        <v>67.787135099677997</v>
      </c>
      <c r="F5" s="5">
        <v>0.98953209736410597</v>
      </c>
      <c r="G5" s="5" t="s">
        <v>10</v>
      </c>
      <c r="H5">
        <v>92113</v>
      </c>
    </row>
    <row r="6" spans="1:9">
      <c r="A6" s="2">
        <v>6073003601</v>
      </c>
      <c r="B6" s="2">
        <v>3250</v>
      </c>
      <c r="C6" s="2" t="s">
        <v>9</v>
      </c>
      <c r="D6" s="2" t="s">
        <v>9</v>
      </c>
      <c r="E6" s="7">
        <v>66.755467186921095</v>
      </c>
      <c r="F6" s="5">
        <v>0.98713583049564901</v>
      </c>
      <c r="G6" s="5" t="s">
        <v>10</v>
      </c>
      <c r="H6">
        <v>92113</v>
      </c>
    </row>
    <row r="7" spans="1:9">
      <c r="A7" s="2">
        <v>6073003901</v>
      </c>
      <c r="B7" s="2">
        <v>4241</v>
      </c>
      <c r="C7" s="2" t="s">
        <v>9</v>
      </c>
      <c r="D7" s="2" t="s">
        <v>9</v>
      </c>
      <c r="E7" s="7">
        <v>59.415548736709702</v>
      </c>
      <c r="F7" s="5">
        <v>0.96165973010467898</v>
      </c>
      <c r="G7" s="5" t="s">
        <v>10</v>
      </c>
      <c r="H7">
        <v>92113</v>
      </c>
    </row>
    <row r="8" spans="1:9">
      <c r="A8" s="2">
        <v>6073005100</v>
      </c>
      <c r="B8" s="2">
        <v>7140</v>
      </c>
      <c r="C8" s="2" t="s">
        <v>9</v>
      </c>
      <c r="D8" s="2" t="s">
        <v>9</v>
      </c>
      <c r="E8" s="7">
        <v>58.6512740651971</v>
      </c>
      <c r="F8" s="5">
        <v>0.95787615083869293</v>
      </c>
      <c r="G8" s="5" t="s">
        <v>10</v>
      </c>
      <c r="H8">
        <v>92113</v>
      </c>
    </row>
    <row r="9" spans="1:9">
      <c r="A9" s="2">
        <v>6059074003</v>
      </c>
      <c r="B9" s="2">
        <v>3137</v>
      </c>
      <c r="C9" s="2" t="s">
        <v>9</v>
      </c>
      <c r="D9" s="2" t="s">
        <v>9</v>
      </c>
      <c r="E9" s="7">
        <v>52.3748287439957</v>
      </c>
      <c r="F9" s="5">
        <v>0.91070752932273902</v>
      </c>
      <c r="G9" s="5" t="s">
        <v>11</v>
      </c>
      <c r="H9">
        <v>92707</v>
      </c>
    </row>
    <row r="10" spans="1:9">
      <c r="A10" s="2">
        <v>6073003603</v>
      </c>
      <c r="B10" s="2">
        <v>4228</v>
      </c>
      <c r="C10" s="2" t="s">
        <v>9</v>
      </c>
      <c r="D10" s="2" t="s">
        <v>9</v>
      </c>
      <c r="E10" s="7">
        <v>51.409887494920099</v>
      </c>
      <c r="F10" s="5">
        <v>0.90263589355530305</v>
      </c>
      <c r="G10" s="5" t="s">
        <v>10</v>
      </c>
      <c r="H10">
        <v>92113</v>
      </c>
    </row>
    <row r="11" spans="1:9">
      <c r="A11" s="2">
        <v>6073004000</v>
      </c>
      <c r="B11" s="2">
        <v>5160</v>
      </c>
      <c r="C11" s="2" t="s">
        <v>9</v>
      </c>
      <c r="D11" s="2" t="s">
        <v>9</v>
      </c>
      <c r="E11" s="7">
        <v>50.868676994653299</v>
      </c>
      <c r="F11" s="5">
        <v>0.89683440534745895</v>
      </c>
      <c r="G11" s="5" t="s">
        <v>10</v>
      </c>
      <c r="H11">
        <v>92102</v>
      </c>
    </row>
    <row r="12" spans="1:9">
      <c r="A12" s="2">
        <v>6059074405</v>
      </c>
      <c r="B12" s="2">
        <v>5820</v>
      </c>
      <c r="C12" s="2" t="s">
        <v>9</v>
      </c>
      <c r="D12" s="2" t="s">
        <v>9</v>
      </c>
      <c r="E12" s="7">
        <v>50.232538126024302</v>
      </c>
      <c r="F12" s="5">
        <v>0.89015008197755097</v>
      </c>
      <c r="G12" s="5" t="s">
        <v>11</v>
      </c>
      <c r="H12">
        <v>92701</v>
      </c>
    </row>
    <row r="13" spans="1:9">
      <c r="A13" s="2">
        <v>6073003502</v>
      </c>
      <c r="B13" s="2">
        <v>4946</v>
      </c>
      <c r="C13" s="2" t="s">
        <v>9</v>
      </c>
      <c r="D13" s="2" t="s">
        <v>9</v>
      </c>
      <c r="E13" s="7">
        <v>49.674000003202003</v>
      </c>
      <c r="F13" s="5">
        <v>0.88548366754950192</v>
      </c>
      <c r="G13" s="5" t="s">
        <v>10</v>
      </c>
      <c r="H13">
        <v>92113</v>
      </c>
    </row>
    <row r="14" spans="1:9">
      <c r="A14" s="2">
        <v>6073012502</v>
      </c>
      <c r="B14" s="2">
        <v>4466</v>
      </c>
      <c r="C14" s="2" t="s">
        <v>9</v>
      </c>
      <c r="D14" s="2" t="s">
        <v>9</v>
      </c>
      <c r="E14" s="7">
        <v>49.425468192469303</v>
      </c>
      <c r="F14" s="5">
        <v>0.88308740068104397</v>
      </c>
      <c r="G14" s="5" t="s">
        <v>12</v>
      </c>
      <c r="H14">
        <v>91910</v>
      </c>
    </row>
    <row r="15" spans="1:9">
      <c r="A15" s="2">
        <v>6073016202</v>
      </c>
      <c r="B15" s="2">
        <v>3337</v>
      </c>
      <c r="C15" s="2" t="s">
        <v>9</v>
      </c>
      <c r="D15" s="2" t="s">
        <v>9</v>
      </c>
      <c r="E15" s="7">
        <v>48.713074434033302</v>
      </c>
      <c r="F15" s="5">
        <v>0.87564636145793895</v>
      </c>
      <c r="G15" s="5" t="s">
        <v>13</v>
      </c>
      <c r="H15">
        <v>92020</v>
      </c>
    </row>
    <row r="16" spans="1:9">
      <c r="A16" s="2">
        <v>6073021900</v>
      </c>
      <c r="B16" s="2">
        <v>6816</v>
      </c>
      <c r="C16" s="2" t="s">
        <v>9</v>
      </c>
      <c r="D16" s="2" t="s">
        <v>9</v>
      </c>
      <c r="E16" s="7">
        <v>48.697869724917098</v>
      </c>
      <c r="F16" s="5">
        <v>0.87539412284020701</v>
      </c>
      <c r="G16" s="5" t="s">
        <v>14</v>
      </c>
      <c r="H16">
        <v>91950</v>
      </c>
    </row>
    <row r="17" spans="1:8">
      <c r="A17" s="2">
        <v>6073004700</v>
      </c>
      <c r="B17" s="2">
        <v>1858</v>
      </c>
      <c r="C17" s="2" t="s">
        <v>9</v>
      </c>
      <c r="D17" s="2" t="s">
        <v>9</v>
      </c>
      <c r="E17" s="7">
        <v>47.993860967528398</v>
      </c>
      <c r="F17" s="5">
        <v>0.867070248455038</v>
      </c>
      <c r="G17" s="5" t="s">
        <v>10</v>
      </c>
      <c r="H17">
        <v>92102</v>
      </c>
    </row>
    <row r="18" spans="1:8">
      <c r="A18" s="2">
        <v>6059074300</v>
      </c>
      <c r="B18" s="2">
        <v>4392</v>
      </c>
      <c r="C18" s="2" t="s">
        <v>9</v>
      </c>
      <c r="D18" s="2" t="s">
        <v>9</v>
      </c>
      <c r="E18" s="7">
        <v>47.709014805498001</v>
      </c>
      <c r="F18" s="5">
        <v>0.86480010089544701</v>
      </c>
      <c r="G18" s="5" t="s">
        <v>11</v>
      </c>
      <c r="H18">
        <v>92707</v>
      </c>
    </row>
    <row r="19" spans="1:8">
      <c r="A19" s="2">
        <v>6059089004</v>
      </c>
      <c r="B19" s="2">
        <v>7011</v>
      </c>
      <c r="C19" s="2" t="s">
        <v>9</v>
      </c>
      <c r="D19" s="2" t="s">
        <v>9</v>
      </c>
      <c r="E19" s="7">
        <v>47.6334005150865</v>
      </c>
      <c r="F19" s="5">
        <v>0.86416950435111606</v>
      </c>
      <c r="G19" s="5" t="s">
        <v>11</v>
      </c>
      <c r="H19">
        <v>92703</v>
      </c>
    </row>
    <row r="20" spans="1:8">
      <c r="A20" s="2">
        <v>6073011602</v>
      </c>
      <c r="B20" s="2">
        <v>3228</v>
      </c>
      <c r="C20" s="2" t="s">
        <v>9</v>
      </c>
      <c r="D20" s="2" t="s">
        <v>9</v>
      </c>
      <c r="E20" s="7">
        <v>47.622803104438802</v>
      </c>
      <c r="F20" s="5">
        <v>0.86404338504224998</v>
      </c>
      <c r="G20" s="5" t="s">
        <v>14</v>
      </c>
      <c r="H20">
        <v>91950</v>
      </c>
    </row>
    <row r="21" spans="1:8">
      <c r="A21" s="2">
        <v>6073003602</v>
      </c>
      <c r="B21" s="2">
        <v>3079</v>
      </c>
      <c r="C21" s="2" t="s">
        <v>9</v>
      </c>
      <c r="D21" s="2" t="s">
        <v>9</v>
      </c>
      <c r="E21" s="7">
        <v>47.448524578256503</v>
      </c>
      <c r="F21" s="5">
        <v>0.8612687602471939</v>
      </c>
      <c r="G21" s="5" t="s">
        <v>10</v>
      </c>
      <c r="H21">
        <v>92113</v>
      </c>
    </row>
    <row r="22" spans="1:8">
      <c r="A22" s="2">
        <v>6059074403</v>
      </c>
      <c r="B22" s="2">
        <v>5688</v>
      </c>
      <c r="C22" s="2" t="s">
        <v>9</v>
      </c>
      <c r="D22" s="2" t="s">
        <v>9</v>
      </c>
      <c r="E22" s="7">
        <v>47.037880153946297</v>
      </c>
      <c r="F22" s="5">
        <v>0.85546727203934902</v>
      </c>
      <c r="G22" s="5" t="s">
        <v>11</v>
      </c>
      <c r="H22">
        <v>92705</v>
      </c>
    </row>
    <row r="23" spans="1:8">
      <c r="A23" s="2">
        <v>6073003501</v>
      </c>
      <c r="B23" s="2">
        <v>4255</v>
      </c>
      <c r="C23" s="2" t="s">
        <v>9</v>
      </c>
      <c r="D23" s="2" t="s">
        <v>9</v>
      </c>
      <c r="E23" s="7">
        <v>46.815757290159603</v>
      </c>
      <c r="F23" s="5">
        <v>0.85206205069996199</v>
      </c>
      <c r="G23" s="5" t="s">
        <v>10</v>
      </c>
      <c r="H23">
        <v>92113</v>
      </c>
    </row>
    <row r="24" spans="1:8">
      <c r="A24" s="2">
        <v>6073015901</v>
      </c>
      <c r="B24" s="2">
        <v>3450</v>
      </c>
      <c r="C24" s="2" t="s">
        <v>9</v>
      </c>
      <c r="D24" s="2" t="s">
        <v>9</v>
      </c>
      <c r="E24" s="7">
        <v>46.776209326520103</v>
      </c>
      <c r="F24" s="5">
        <v>0.85180981208223006</v>
      </c>
      <c r="G24" s="5" t="s">
        <v>13</v>
      </c>
      <c r="H24">
        <v>92020</v>
      </c>
    </row>
    <row r="25" spans="1:8">
      <c r="A25" s="2">
        <v>6073005300</v>
      </c>
      <c r="B25" s="2">
        <v>6667</v>
      </c>
      <c r="C25" s="2" t="s">
        <v>9</v>
      </c>
      <c r="D25" s="2" t="s">
        <v>9</v>
      </c>
      <c r="E25" s="7">
        <v>46.2415748003191</v>
      </c>
      <c r="F25" s="5">
        <v>0.84588220456551899</v>
      </c>
      <c r="G25" s="5" t="s">
        <v>10</v>
      </c>
      <c r="H25">
        <v>92101</v>
      </c>
    </row>
    <row r="26" spans="1:8">
      <c r="A26" s="2">
        <v>6073005700</v>
      </c>
      <c r="B26" s="2">
        <v>1948</v>
      </c>
      <c r="C26" s="2" t="s">
        <v>9</v>
      </c>
      <c r="D26" s="2" t="s">
        <v>9</v>
      </c>
      <c r="E26" s="7">
        <v>46.2134791147569</v>
      </c>
      <c r="F26" s="5">
        <v>0.84512548871232196</v>
      </c>
      <c r="G26" s="5" t="s">
        <v>10</v>
      </c>
      <c r="H26">
        <v>92101</v>
      </c>
    </row>
    <row r="27" spans="1:8">
      <c r="A27" s="2">
        <v>6059074406</v>
      </c>
      <c r="B27" s="2">
        <v>3797</v>
      </c>
      <c r="C27" s="2" t="s">
        <v>9</v>
      </c>
      <c r="D27" s="2" t="s">
        <v>9</v>
      </c>
      <c r="E27" s="7">
        <v>46.035885112037903</v>
      </c>
      <c r="F27" s="5">
        <v>0.84285534115273097</v>
      </c>
      <c r="G27" s="5" t="s">
        <v>11</v>
      </c>
      <c r="H27">
        <v>92701</v>
      </c>
    </row>
    <row r="28" spans="1:8">
      <c r="A28" s="2">
        <v>6073003301</v>
      </c>
      <c r="B28" s="2">
        <v>3337</v>
      </c>
      <c r="C28" s="2" t="s">
        <v>9</v>
      </c>
      <c r="D28" s="2" t="s">
        <v>9</v>
      </c>
      <c r="E28" s="7">
        <v>45.971347313204802</v>
      </c>
      <c r="F28" s="5">
        <v>0.84209862529953294</v>
      </c>
      <c r="G28" s="5" t="s">
        <v>10</v>
      </c>
      <c r="H28">
        <v>92113</v>
      </c>
    </row>
    <row r="29" spans="1:8">
      <c r="A29" s="2">
        <v>6073004800</v>
      </c>
      <c r="B29" s="2">
        <v>4115</v>
      </c>
      <c r="C29" s="2" t="s">
        <v>9</v>
      </c>
      <c r="D29" s="2" t="s">
        <v>9</v>
      </c>
      <c r="E29" s="7">
        <v>45.911223493258703</v>
      </c>
      <c r="F29" s="5">
        <v>0.84146802875520199</v>
      </c>
      <c r="G29" s="5" t="s">
        <v>10</v>
      </c>
      <c r="H29">
        <v>92102</v>
      </c>
    </row>
    <row r="30" spans="1:8">
      <c r="A30" s="2">
        <v>6073013205</v>
      </c>
      <c r="B30" s="2">
        <v>2381</v>
      </c>
      <c r="C30" s="2" t="s">
        <v>9</v>
      </c>
      <c r="D30" s="2" t="s">
        <v>9</v>
      </c>
      <c r="E30" s="7">
        <v>45.502287817703802</v>
      </c>
      <c r="F30" s="5">
        <v>0.83642325640055504</v>
      </c>
      <c r="G30" s="5" t="s">
        <v>12</v>
      </c>
      <c r="H30">
        <v>91911</v>
      </c>
    </row>
    <row r="31" spans="1:8">
      <c r="A31" s="2">
        <v>6073011700</v>
      </c>
      <c r="B31" s="2">
        <v>6773</v>
      </c>
      <c r="C31" s="2" t="s">
        <v>9</v>
      </c>
      <c r="D31" s="2" t="s">
        <v>9</v>
      </c>
      <c r="E31" s="7">
        <v>45.4013684140157</v>
      </c>
      <c r="F31" s="5">
        <v>0.83478370538529401</v>
      </c>
      <c r="G31" s="5" t="s">
        <v>14</v>
      </c>
      <c r="H31">
        <v>91950</v>
      </c>
    </row>
    <row r="32" spans="1:8">
      <c r="A32" s="2">
        <v>6059074602</v>
      </c>
      <c r="B32" s="2">
        <v>9156</v>
      </c>
      <c r="C32" s="2" t="s">
        <v>9</v>
      </c>
      <c r="D32" s="2" t="s">
        <v>9</v>
      </c>
      <c r="E32" s="7">
        <v>45.2197082024407</v>
      </c>
      <c r="F32" s="5">
        <v>0.83175684197250599</v>
      </c>
      <c r="G32" s="5" t="s">
        <v>11</v>
      </c>
      <c r="H32">
        <v>92701</v>
      </c>
    </row>
    <row r="33" spans="1:8">
      <c r="A33" s="2">
        <v>6059089001</v>
      </c>
      <c r="B33" s="2">
        <v>7154</v>
      </c>
      <c r="C33" s="2" t="s">
        <v>9</v>
      </c>
      <c r="D33" s="2" t="s">
        <v>9</v>
      </c>
      <c r="E33" s="7">
        <v>45.207763240649399</v>
      </c>
      <c r="F33" s="5">
        <v>0.83137848404590697</v>
      </c>
      <c r="G33" s="5" t="s">
        <v>11</v>
      </c>
      <c r="H33">
        <v>92703</v>
      </c>
    </row>
    <row r="34" spans="1:8">
      <c r="A34" s="2">
        <v>6059074502</v>
      </c>
      <c r="B34" s="2">
        <v>5674</v>
      </c>
      <c r="C34" s="2" t="s">
        <v>9</v>
      </c>
      <c r="D34" s="2" t="s">
        <v>9</v>
      </c>
      <c r="E34" s="7">
        <v>44.3299234502798</v>
      </c>
      <c r="F34" s="5">
        <v>0.82053222348341504</v>
      </c>
      <c r="G34" s="5" t="s">
        <v>11</v>
      </c>
      <c r="H34">
        <v>92707</v>
      </c>
    </row>
    <row r="35" spans="1:8">
      <c r="A35" s="2">
        <v>6073011601</v>
      </c>
      <c r="B35" s="2">
        <v>5891</v>
      </c>
      <c r="C35" s="2" t="s">
        <v>9</v>
      </c>
      <c r="D35" s="2" t="s">
        <v>9</v>
      </c>
      <c r="E35" s="7">
        <v>44.2642597897634</v>
      </c>
      <c r="F35" s="5">
        <v>0.81990162693908397</v>
      </c>
      <c r="G35" s="5" t="s">
        <v>14</v>
      </c>
      <c r="H35">
        <v>91950</v>
      </c>
    </row>
    <row r="36" spans="1:8">
      <c r="A36" s="2">
        <v>6059074004</v>
      </c>
      <c r="B36" s="2">
        <v>7444</v>
      </c>
      <c r="C36" s="2" t="s">
        <v>9</v>
      </c>
      <c r="D36" s="2" t="s">
        <v>9</v>
      </c>
      <c r="E36" s="7">
        <v>43.796518155971498</v>
      </c>
      <c r="F36" s="5">
        <v>0.81296506495144394</v>
      </c>
      <c r="G36" s="5" t="s">
        <v>11</v>
      </c>
      <c r="H36">
        <v>92707</v>
      </c>
    </row>
    <row r="37" spans="1:8">
      <c r="A37" s="2">
        <v>6073003403</v>
      </c>
      <c r="B37" s="2">
        <v>4283</v>
      </c>
      <c r="C37" s="2" t="s">
        <v>9</v>
      </c>
      <c r="D37" s="2" t="s">
        <v>9</v>
      </c>
      <c r="E37" s="7">
        <v>43.336807219394203</v>
      </c>
      <c r="F37" s="5">
        <v>0.80577626434607097</v>
      </c>
      <c r="G37" s="5" t="s">
        <v>10</v>
      </c>
      <c r="H37">
        <v>92102</v>
      </c>
    </row>
    <row r="38" spans="1:8">
      <c r="A38" s="2">
        <v>6059074200</v>
      </c>
      <c r="B38" s="2">
        <v>9450</v>
      </c>
      <c r="C38" s="2" t="s">
        <v>9</v>
      </c>
      <c r="D38" s="2" t="s">
        <v>9</v>
      </c>
      <c r="E38" s="7">
        <v>42.882521164815699</v>
      </c>
      <c r="F38" s="5">
        <v>0.800353134064825</v>
      </c>
      <c r="G38" s="5" t="s">
        <v>11</v>
      </c>
      <c r="H38">
        <v>92707</v>
      </c>
    </row>
    <row r="39" spans="1:8">
      <c r="A39" s="2">
        <v>6073011801</v>
      </c>
      <c r="B39" s="2">
        <v>3961</v>
      </c>
      <c r="C39" s="2" t="s">
        <v>9</v>
      </c>
      <c r="D39" s="2" t="s">
        <v>9</v>
      </c>
      <c r="E39" s="7">
        <v>42.629202763339599</v>
      </c>
      <c r="F39" s="5">
        <v>0.79694791272543797</v>
      </c>
      <c r="G39" s="5" t="s">
        <v>14</v>
      </c>
      <c r="H39">
        <v>91950</v>
      </c>
    </row>
    <row r="40" spans="1:8">
      <c r="A40" s="2">
        <v>6059075002</v>
      </c>
      <c r="B40" s="2">
        <v>8605</v>
      </c>
      <c r="C40" s="2" t="s">
        <v>9</v>
      </c>
      <c r="D40" s="2" t="s">
        <v>9</v>
      </c>
      <c r="E40" s="7">
        <v>42.540378776669598</v>
      </c>
      <c r="F40" s="5">
        <v>0.79568671963677606</v>
      </c>
      <c r="G40" s="5" t="s">
        <v>11</v>
      </c>
      <c r="H40">
        <v>92701</v>
      </c>
    </row>
    <row r="41" spans="1:8">
      <c r="A41" s="2">
        <v>6059074108</v>
      </c>
      <c r="B41" s="2">
        <v>5226</v>
      </c>
      <c r="C41" s="2" t="s">
        <v>9</v>
      </c>
      <c r="D41" s="2" t="s">
        <v>9</v>
      </c>
      <c r="E41" s="7">
        <v>42.483644658541103</v>
      </c>
      <c r="F41" s="5">
        <v>0.795056123092445</v>
      </c>
      <c r="G41" s="5" t="s">
        <v>11</v>
      </c>
      <c r="H41">
        <v>92704</v>
      </c>
    </row>
    <row r="42" spans="1:8">
      <c r="A42" s="2">
        <v>6073012501</v>
      </c>
      <c r="B42" s="2">
        <v>3858</v>
      </c>
      <c r="C42" s="2" t="s">
        <v>9</v>
      </c>
      <c r="D42" s="2" t="s">
        <v>9</v>
      </c>
      <c r="E42" s="7">
        <v>42.298475821247898</v>
      </c>
      <c r="F42" s="5">
        <v>0.79291209484171998</v>
      </c>
      <c r="G42" s="5" t="s">
        <v>12</v>
      </c>
      <c r="H42">
        <v>91910</v>
      </c>
    </row>
    <row r="43" spans="1:8">
      <c r="A43" s="2">
        <v>6059074801</v>
      </c>
      <c r="B43" s="2">
        <v>5499</v>
      </c>
      <c r="C43" s="2" t="s">
        <v>9</v>
      </c>
      <c r="D43" s="2" t="s">
        <v>9</v>
      </c>
      <c r="E43" s="7">
        <v>42.010994364584803</v>
      </c>
      <c r="F43" s="5">
        <v>0.78774120317820706</v>
      </c>
      <c r="G43" s="5" t="s">
        <v>11</v>
      </c>
      <c r="H43">
        <v>92703</v>
      </c>
    </row>
    <row r="44" spans="1:8">
      <c r="A44" s="2">
        <v>6073004100</v>
      </c>
      <c r="B44" s="2">
        <v>6546</v>
      </c>
      <c r="C44" s="2" t="s">
        <v>9</v>
      </c>
      <c r="D44" s="2" t="s">
        <v>9</v>
      </c>
      <c r="E44" s="7">
        <v>41.671829970506799</v>
      </c>
      <c r="F44" s="5">
        <v>0.78395762391222101</v>
      </c>
      <c r="G44" s="5" t="s">
        <v>10</v>
      </c>
      <c r="H44">
        <v>92102</v>
      </c>
    </row>
    <row r="45" spans="1:8">
      <c r="A45" s="2">
        <v>6073002502</v>
      </c>
      <c r="B45" s="2">
        <v>6264</v>
      </c>
      <c r="C45" s="2" t="s">
        <v>9</v>
      </c>
      <c r="D45" s="2" t="s">
        <v>9</v>
      </c>
      <c r="E45" s="7">
        <v>41.354260053375199</v>
      </c>
      <c r="F45" s="5">
        <v>0.77878673224870698</v>
      </c>
      <c r="G45" s="5" t="s">
        <v>10</v>
      </c>
      <c r="H45">
        <v>92105</v>
      </c>
    </row>
    <row r="46" spans="1:8">
      <c r="A46" s="2">
        <v>6073003404</v>
      </c>
      <c r="B46" s="2">
        <v>4634</v>
      </c>
      <c r="C46" s="2" t="s">
        <v>9</v>
      </c>
      <c r="D46" s="2" t="s">
        <v>9</v>
      </c>
      <c r="E46" s="7">
        <v>41.199819563511802</v>
      </c>
      <c r="F46" s="5">
        <v>0.77689494261571401</v>
      </c>
      <c r="G46" s="5" t="s">
        <v>10</v>
      </c>
      <c r="H46">
        <v>92102</v>
      </c>
    </row>
    <row r="47" spans="1:8">
      <c r="A47" s="2">
        <v>6059074501</v>
      </c>
      <c r="B47" s="2">
        <v>6880</v>
      </c>
      <c r="C47" s="2" t="s">
        <v>9</v>
      </c>
      <c r="D47" s="2" t="s">
        <v>9</v>
      </c>
      <c r="E47" s="7">
        <v>40.724660809159801</v>
      </c>
      <c r="F47" s="5">
        <v>0.77084121579013698</v>
      </c>
      <c r="G47" s="5" t="s">
        <v>11</v>
      </c>
      <c r="H47">
        <v>92701</v>
      </c>
    </row>
    <row r="48" spans="1:8">
      <c r="A48" s="2">
        <v>6073010009</v>
      </c>
      <c r="B48" s="2">
        <v>6693</v>
      </c>
      <c r="C48" s="2" t="s">
        <v>9</v>
      </c>
      <c r="D48" s="2" t="s">
        <v>9</v>
      </c>
      <c r="E48" s="7">
        <v>40.538846112641203</v>
      </c>
      <c r="F48" s="5">
        <v>0.76806659099508101</v>
      </c>
      <c r="G48" s="5" t="s">
        <v>15</v>
      </c>
      <c r="H48">
        <v>92173</v>
      </c>
    </row>
    <row r="49" spans="1:8">
      <c r="A49" s="2">
        <v>6059074901</v>
      </c>
      <c r="B49" s="2">
        <v>9170</v>
      </c>
      <c r="C49" s="2" t="s">
        <v>9</v>
      </c>
      <c r="D49" s="2" t="s">
        <v>9</v>
      </c>
      <c r="E49" s="7">
        <v>40.535759592800297</v>
      </c>
      <c r="F49" s="5">
        <v>0.76781435237734896</v>
      </c>
      <c r="G49" s="5" t="s">
        <v>11</v>
      </c>
      <c r="H49">
        <v>92703</v>
      </c>
    </row>
    <row r="50" spans="1:8">
      <c r="A50" s="2">
        <v>6059075201</v>
      </c>
      <c r="B50" s="2">
        <v>5822</v>
      </c>
      <c r="C50" s="2" t="s">
        <v>9</v>
      </c>
      <c r="D50" s="2" t="s">
        <v>9</v>
      </c>
      <c r="E50" s="7">
        <v>40.530616510827898</v>
      </c>
      <c r="F50" s="5">
        <v>0.76768823306848299</v>
      </c>
      <c r="G50" s="5" t="s">
        <v>11</v>
      </c>
      <c r="H50">
        <v>92703</v>
      </c>
    </row>
    <row r="51" spans="1:8">
      <c r="A51" s="2">
        <v>6059099402</v>
      </c>
      <c r="B51" s="2">
        <v>8090</v>
      </c>
      <c r="C51" s="2" t="s">
        <v>9</v>
      </c>
      <c r="D51" s="2" t="s">
        <v>9</v>
      </c>
      <c r="E51" s="7">
        <v>40.316838889737497</v>
      </c>
      <c r="F51" s="5">
        <v>0.76503972758229299</v>
      </c>
      <c r="G51" s="5" t="s">
        <v>16</v>
      </c>
      <c r="H51">
        <v>92647</v>
      </c>
    </row>
    <row r="52" spans="1:8">
      <c r="A52" s="2">
        <v>6073003305</v>
      </c>
      <c r="B52" s="2">
        <v>5738</v>
      </c>
      <c r="C52" s="2" t="s">
        <v>9</v>
      </c>
      <c r="D52" s="2" t="s">
        <v>9</v>
      </c>
      <c r="E52" s="7">
        <v>40.174468448324603</v>
      </c>
      <c r="F52" s="5">
        <v>0.76352629587589904</v>
      </c>
      <c r="G52" s="5" t="s">
        <v>10</v>
      </c>
      <c r="H52">
        <v>92113</v>
      </c>
    </row>
    <row r="53" spans="1:8">
      <c r="A53" s="2">
        <v>6073022000</v>
      </c>
      <c r="B53" s="2">
        <v>4186</v>
      </c>
      <c r="C53" s="2" t="s">
        <v>9</v>
      </c>
      <c r="D53" s="2" t="s">
        <v>9</v>
      </c>
      <c r="E53" s="7">
        <v>40.084576080625901</v>
      </c>
      <c r="F53" s="5">
        <v>0.76163450624290607</v>
      </c>
      <c r="G53" s="5" t="s">
        <v>14</v>
      </c>
      <c r="H53">
        <v>91950</v>
      </c>
    </row>
    <row r="54" spans="1:8">
      <c r="A54" s="2">
        <v>6073005200</v>
      </c>
      <c r="B54" s="2">
        <v>4563</v>
      </c>
      <c r="C54" s="2" t="s">
        <v>9</v>
      </c>
      <c r="D54" s="2" t="s">
        <v>9</v>
      </c>
      <c r="E54" s="7">
        <v>39.759934492911</v>
      </c>
      <c r="F54" s="5">
        <v>0.75658973388825801</v>
      </c>
      <c r="G54" s="5" t="s">
        <v>10</v>
      </c>
      <c r="H54">
        <v>92101</v>
      </c>
    </row>
    <row r="55" spans="1:8">
      <c r="A55" s="2">
        <v>6073012600</v>
      </c>
      <c r="B55" s="2">
        <v>5047</v>
      </c>
      <c r="C55" s="2" t="s">
        <v>9</v>
      </c>
      <c r="D55" s="2" t="s">
        <v>9</v>
      </c>
      <c r="E55" s="7">
        <v>39.694436635796002</v>
      </c>
      <c r="F55" s="5">
        <v>0.75583301803506098</v>
      </c>
      <c r="G55" s="5" t="s">
        <v>12</v>
      </c>
      <c r="H55">
        <v>91910</v>
      </c>
    </row>
    <row r="56" spans="1:8">
      <c r="A56" s="2">
        <v>6073003303</v>
      </c>
      <c r="B56" s="2">
        <v>4193</v>
      </c>
      <c r="C56" s="2" t="s">
        <v>9</v>
      </c>
      <c r="D56" s="2" t="s">
        <v>9</v>
      </c>
      <c r="E56" s="7">
        <v>39.662542795192003</v>
      </c>
      <c r="F56" s="5">
        <v>0.75507630218186406</v>
      </c>
      <c r="G56" s="5" t="s">
        <v>10</v>
      </c>
      <c r="H56">
        <v>92113</v>
      </c>
    </row>
    <row r="57" spans="1:8">
      <c r="A57" s="2">
        <v>6073002501</v>
      </c>
      <c r="B57" s="2">
        <v>5504</v>
      </c>
      <c r="C57" s="2" t="s">
        <v>9</v>
      </c>
      <c r="D57" s="2" t="s">
        <v>9</v>
      </c>
      <c r="E57" s="7">
        <v>39.498055367870101</v>
      </c>
      <c r="F57" s="5">
        <v>0.75230167738680809</v>
      </c>
      <c r="G57" s="5" t="s">
        <v>10</v>
      </c>
      <c r="H57">
        <v>92105</v>
      </c>
    </row>
    <row r="58" spans="1:8">
      <c r="A58" s="2">
        <v>6073010013</v>
      </c>
      <c r="B58" s="2">
        <v>5484</v>
      </c>
      <c r="C58" s="2" t="s">
        <v>17</v>
      </c>
      <c r="D58" s="2" t="s">
        <v>9</v>
      </c>
      <c r="E58" s="7">
        <v>39.266445849613</v>
      </c>
      <c r="F58" s="5">
        <v>0.74877033673855498</v>
      </c>
      <c r="G58" s="5" t="s">
        <v>15</v>
      </c>
      <c r="H58">
        <v>92173</v>
      </c>
    </row>
    <row r="59" spans="1:8">
      <c r="A59" s="2">
        <v>6073014400</v>
      </c>
      <c r="B59" s="2">
        <v>3523</v>
      </c>
      <c r="C59" s="2" t="s">
        <v>17</v>
      </c>
      <c r="D59" s="2" t="s">
        <v>9</v>
      </c>
      <c r="E59" s="7">
        <v>39.220025832214802</v>
      </c>
      <c r="F59" s="5">
        <v>0.74788750157649109</v>
      </c>
      <c r="G59" s="5" t="s">
        <v>18</v>
      </c>
      <c r="H59">
        <v>91945</v>
      </c>
    </row>
    <row r="60" spans="1:8">
      <c r="A60" s="2">
        <v>6073015902</v>
      </c>
      <c r="B60" s="2">
        <v>5220</v>
      </c>
      <c r="C60" s="2" t="s">
        <v>17</v>
      </c>
      <c r="D60" s="2" t="s">
        <v>9</v>
      </c>
      <c r="E60" s="7">
        <v>38.652659616909403</v>
      </c>
      <c r="F60" s="5">
        <v>0.73981586580905501</v>
      </c>
      <c r="G60" s="5" t="s">
        <v>13</v>
      </c>
      <c r="H60">
        <v>92020</v>
      </c>
    </row>
    <row r="61" spans="1:8">
      <c r="A61" s="2">
        <v>6059075004</v>
      </c>
      <c r="B61" s="2">
        <v>5245</v>
      </c>
      <c r="C61" s="2" t="s">
        <v>17</v>
      </c>
      <c r="D61" s="2" t="s">
        <v>9</v>
      </c>
      <c r="E61" s="7">
        <v>38.433190714034403</v>
      </c>
      <c r="F61" s="5">
        <v>0.73691512170513307</v>
      </c>
      <c r="G61" s="5" t="s">
        <v>11</v>
      </c>
      <c r="H61">
        <v>92701</v>
      </c>
    </row>
    <row r="62" spans="1:8">
      <c r="A62" s="2">
        <v>6073013103</v>
      </c>
      <c r="B62" s="2">
        <v>2668</v>
      </c>
      <c r="C62" s="2" t="s">
        <v>17</v>
      </c>
      <c r="D62" s="2" t="s">
        <v>9</v>
      </c>
      <c r="E62" s="7">
        <v>38.322972676369801</v>
      </c>
      <c r="F62" s="5">
        <v>0.73628452516080201</v>
      </c>
      <c r="G62" s="5" t="s">
        <v>12</v>
      </c>
      <c r="H62">
        <v>91911</v>
      </c>
    </row>
    <row r="63" spans="1:8">
      <c r="A63" s="2">
        <v>6073020500</v>
      </c>
      <c r="B63" s="2">
        <v>5196</v>
      </c>
      <c r="C63" s="2" t="s">
        <v>17</v>
      </c>
      <c r="D63" s="2" t="s">
        <v>9</v>
      </c>
      <c r="E63" s="7">
        <v>38.103000611121999</v>
      </c>
      <c r="F63" s="5">
        <v>0.73325766174801399</v>
      </c>
      <c r="G63" s="5" t="s">
        <v>19</v>
      </c>
      <c r="H63">
        <v>92025</v>
      </c>
    </row>
    <row r="64" spans="1:8">
      <c r="A64" s="2">
        <v>6059074802</v>
      </c>
      <c r="B64" s="2">
        <v>5845</v>
      </c>
      <c r="C64" s="2" t="s">
        <v>17</v>
      </c>
      <c r="D64" s="2" t="s">
        <v>9</v>
      </c>
      <c r="E64" s="7">
        <v>38.0721487813165</v>
      </c>
      <c r="F64" s="5">
        <v>0.73250094589481607</v>
      </c>
      <c r="G64" s="5" t="s">
        <v>11</v>
      </c>
      <c r="H64">
        <v>92704</v>
      </c>
    </row>
    <row r="65" spans="1:8">
      <c r="A65" s="2">
        <v>6059074601</v>
      </c>
      <c r="B65" s="2">
        <v>8286</v>
      </c>
      <c r="C65" s="2" t="s">
        <v>17</v>
      </c>
      <c r="D65" s="2" t="s">
        <v>9</v>
      </c>
      <c r="E65" s="7">
        <v>38.018924519044504</v>
      </c>
      <c r="F65" s="5">
        <v>0.73149199142388699</v>
      </c>
      <c r="G65" s="5" t="s">
        <v>11</v>
      </c>
      <c r="H65">
        <v>92707</v>
      </c>
    </row>
    <row r="66" spans="1:8">
      <c r="A66" s="2">
        <v>6073012401</v>
      </c>
      <c r="B66" s="2">
        <v>3676</v>
      </c>
      <c r="C66" s="2" t="s">
        <v>17</v>
      </c>
      <c r="D66" s="2" t="s">
        <v>9</v>
      </c>
      <c r="E66" s="7">
        <v>37.935185686094101</v>
      </c>
      <c r="F66" s="5">
        <v>0.73073527557068996</v>
      </c>
      <c r="G66" s="5" t="s">
        <v>14</v>
      </c>
      <c r="H66">
        <v>91950</v>
      </c>
    </row>
    <row r="67" spans="1:8">
      <c r="A67" s="2">
        <v>6059075403</v>
      </c>
      <c r="B67" s="2">
        <v>7081</v>
      </c>
      <c r="C67" s="2" t="s">
        <v>17</v>
      </c>
      <c r="D67" s="2" t="s">
        <v>9</v>
      </c>
      <c r="E67" s="7">
        <v>37.910838316528903</v>
      </c>
      <c r="F67" s="5">
        <v>0.73023079833522497</v>
      </c>
      <c r="G67" s="5" t="s">
        <v>11</v>
      </c>
      <c r="H67">
        <v>92701</v>
      </c>
    </row>
    <row r="68" spans="1:8">
      <c r="A68" s="2">
        <v>6073015802</v>
      </c>
      <c r="B68" s="2">
        <v>4673</v>
      </c>
      <c r="C68" s="2" t="s">
        <v>17</v>
      </c>
      <c r="D68" s="2" t="s">
        <v>9</v>
      </c>
      <c r="E68" s="7">
        <v>37.738930409006201</v>
      </c>
      <c r="F68" s="5">
        <v>0.72783453146676802</v>
      </c>
      <c r="G68" s="5" t="s">
        <v>13</v>
      </c>
      <c r="H68">
        <v>92020</v>
      </c>
    </row>
    <row r="69" spans="1:8">
      <c r="A69" s="2">
        <v>6073012700</v>
      </c>
      <c r="B69" s="2">
        <v>4955</v>
      </c>
      <c r="C69" s="2" t="s">
        <v>17</v>
      </c>
      <c r="D69" s="2" t="s">
        <v>9</v>
      </c>
      <c r="E69" s="7">
        <v>37.724002591285803</v>
      </c>
      <c r="F69" s="5">
        <v>0.727456173540169</v>
      </c>
      <c r="G69" s="5" t="s">
        <v>12</v>
      </c>
      <c r="H69">
        <v>91910</v>
      </c>
    </row>
    <row r="70" spans="1:8">
      <c r="A70" s="2">
        <v>6073014806</v>
      </c>
      <c r="B70" s="2">
        <v>2577</v>
      </c>
      <c r="C70" s="2" t="s">
        <v>17</v>
      </c>
      <c r="D70" s="2" t="s">
        <v>9</v>
      </c>
      <c r="E70" s="7">
        <v>37.3983596805829</v>
      </c>
      <c r="F70" s="5">
        <v>0.72379871358304992</v>
      </c>
      <c r="G70" s="5" t="s">
        <v>20</v>
      </c>
      <c r="H70">
        <v>91942</v>
      </c>
    </row>
    <row r="71" spans="1:8">
      <c r="A71" s="2">
        <v>6059074109</v>
      </c>
      <c r="B71" s="2">
        <v>3801</v>
      </c>
      <c r="C71" s="2" t="s">
        <v>17</v>
      </c>
      <c r="D71" s="2" t="s">
        <v>9</v>
      </c>
      <c r="E71" s="7">
        <v>37.0772158443962</v>
      </c>
      <c r="F71" s="5">
        <v>0.71875394122840208</v>
      </c>
      <c r="G71" s="5" t="s">
        <v>11</v>
      </c>
      <c r="H71">
        <v>92704</v>
      </c>
    </row>
    <row r="72" spans="1:8">
      <c r="A72" s="2">
        <v>6073010111</v>
      </c>
      <c r="B72" s="2">
        <v>3072</v>
      </c>
      <c r="C72" s="2" t="s">
        <v>17</v>
      </c>
      <c r="D72" s="2" t="s">
        <v>9</v>
      </c>
      <c r="E72" s="7">
        <v>36.661804653529501</v>
      </c>
      <c r="F72" s="5">
        <v>0.71206961785849399</v>
      </c>
      <c r="G72" s="5" t="s">
        <v>15</v>
      </c>
      <c r="H72">
        <v>92173</v>
      </c>
    </row>
    <row r="73" spans="1:8">
      <c r="A73" s="2">
        <v>6059074005</v>
      </c>
      <c r="B73" s="2">
        <v>7432</v>
      </c>
      <c r="C73" s="2" t="s">
        <v>17</v>
      </c>
      <c r="D73" s="2" t="s">
        <v>9</v>
      </c>
      <c r="E73" s="7">
        <v>36.618806124206003</v>
      </c>
      <c r="F73" s="5">
        <v>0.710682305460966</v>
      </c>
      <c r="G73" s="5" t="s">
        <v>11</v>
      </c>
      <c r="H73">
        <v>92707</v>
      </c>
    </row>
    <row r="74" spans="1:8">
      <c r="A74" s="2">
        <v>6073010005</v>
      </c>
      <c r="B74" s="2">
        <v>7366</v>
      </c>
      <c r="C74" s="2" t="s">
        <v>17</v>
      </c>
      <c r="D74" s="2" t="s">
        <v>9</v>
      </c>
      <c r="E74" s="7">
        <v>36.336905713908301</v>
      </c>
      <c r="F74" s="5">
        <v>0.7050069365619881</v>
      </c>
      <c r="G74" s="5" t="s">
        <v>15</v>
      </c>
      <c r="H74">
        <v>92173</v>
      </c>
    </row>
    <row r="75" spans="1:8">
      <c r="A75" s="2">
        <v>6073015801</v>
      </c>
      <c r="B75" s="2">
        <v>3550</v>
      </c>
      <c r="C75" s="2" t="s">
        <v>17</v>
      </c>
      <c r="D75" s="2" t="s">
        <v>9</v>
      </c>
      <c r="E75" s="7">
        <v>35.784026269587997</v>
      </c>
      <c r="F75" s="5">
        <v>0.69706142010341798</v>
      </c>
      <c r="G75" s="5" t="s">
        <v>13</v>
      </c>
      <c r="H75">
        <v>92020</v>
      </c>
    </row>
    <row r="76" spans="1:8">
      <c r="A76" s="2">
        <v>6059074701</v>
      </c>
      <c r="B76" s="2">
        <v>8346</v>
      </c>
      <c r="C76" s="2" t="s">
        <v>17</v>
      </c>
      <c r="D76" s="2" t="s">
        <v>9</v>
      </c>
      <c r="E76" s="7">
        <v>35.770233454161399</v>
      </c>
      <c r="F76" s="5">
        <v>0.69693530079455202</v>
      </c>
      <c r="G76" s="5" t="s">
        <v>11</v>
      </c>
      <c r="H76">
        <v>92704</v>
      </c>
    </row>
    <row r="77" spans="1:8">
      <c r="A77" s="2">
        <v>6059074106</v>
      </c>
      <c r="B77" s="2">
        <v>6015</v>
      </c>
      <c r="C77" s="2" t="s">
        <v>17</v>
      </c>
      <c r="D77" s="2" t="s">
        <v>9</v>
      </c>
      <c r="E77" s="7">
        <v>35.649616095840301</v>
      </c>
      <c r="F77" s="5">
        <v>0.69554798839702403</v>
      </c>
      <c r="G77" s="5" t="s">
        <v>11</v>
      </c>
      <c r="H77">
        <v>92704</v>
      </c>
    </row>
    <row r="78" spans="1:8">
      <c r="A78" s="2">
        <v>6059074803</v>
      </c>
      <c r="B78" s="2">
        <v>9053</v>
      </c>
      <c r="C78" s="2" t="s">
        <v>17</v>
      </c>
      <c r="D78" s="2" t="s">
        <v>9</v>
      </c>
      <c r="E78" s="7">
        <v>35.423604620255801</v>
      </c>
      <c r="F78" s="5">
        <v>0.69252112498423501</v>
      </c>
      <c r="G78" s="5" t="s">
        <v>11</v>
      </c>
      <c r="H78">
        <v>92704</v>
      </c>
    </row>
    <row r="79" spans="1:8">
      <c r="A79" s="2">
        <v>6073010110</v>
      </c>
      <c r="B79" s="2">
        <v>7298</v>
      </c>
      <c r="C79" s="2" t="s">
        <v>17</v>
      </c>
      <c r="D79" s="2" t="s">
        <v>9</v>
      </c>
      <c r="E79" s="7">
        <v>35.401119552226596</v>
      </c>
      <c r="F79" s="5">
        <v>0.692142767057637</v>
      </c>
      <c r="G79" s="5" t="s">
        <v>10</v>
      </c>
      <c r="H79">
        <v>92154</v>
      </c>
    </row>
    <row r="80" spans="1:8">
      <c r="A80" s="2">
        <v>6059074102</v>
      </c>
      <c r="B80" s="2">
        <v>6819</v>
      </c>
      <c r="C80" s="2" t="s">
        <v>17</v>
      </c>
      <c r="D80" s="2" t="s">
        <v>9</v>
      </c>
      <c r="E80" s="7">
        <v>35.172393009185001</v>
      </c>
      <c r="F80" s="5">
        <v>0.68760247193845403</v>
      </c>
      <c r="G80" s="5" t="s">
        <v>11</v>
      </c>
      <c r="H80">
        <v>92704</v>
      </c>
    </row>
    <row r="81" spans="1:8">
      <c r="A81" s="2">
        <v>6073016617</v>
      </c>
      <c r="B81" s="2">
        <v>3102</v>
      </c>
      <c r="C81" s="2" t="s">
        <v>17</v>
      </c>
      <c r="D81" s="2" t="s">
        <v>9</v>
      </c>
      <c r="E81" s="7">
        <v>35.021975987702199</v>
      </c>
      <c r="F81" s="5">
        <v>0.68520620506999608</v>
      </c>
      <c r="G81" s="5" t="s">
        <v>21</v>
      </c>
      <c r="H81">
        <v>92071</v>
      </c>
    </row>
    <row r="82" spans="1:8">
      <c r="A82" s="2">
        <v>6059089105</v>
      </c>
      <c r="B82" s="2">
        <v>6387</v>
      </c>
      <c r="C82" s="2" t="s">
        <v>17</v>
      </c>
      <c r="D82" s="2" t="s">
        <v>9</v>
      </c>
      <c r="E82" s="7">
        <v>34.926015877806499</v>
      </c>
      <c r="F82" s="5">
        <v>0.68318829612813703</v>
      </c>
      <c r="G82" s="5" t="s">
        <v>11</v>
      </c>
      <c r="H82">
        <v>92703</v>
      </c>
    </row>
    <row r="83" spans="1:8">
      <c r="A83" s="2">
        <v>6073012402</v>
      </c>
      <c r="B83" s="2">
        <v>5445</v>
      </c>
      <c r="C83" s="2" t="s">
        <v>17</v>
      </c>
      <c r="D83" s="2" t="s">
        <v>9</v>
      </c>
      <c r="E83" s="7">
        <v>34.877009851826898</v>
      </c>
      <c r="F83" s="5">
        <v>0.68205322234834198</v>
      </c>
      <c r="G83" s="5" t="s">
        <v>12</v>
      </c>
      <c r="H83">
        <v>91910</v>
      </c>
    </row>
    <row r="84" spans="1:8">
      <c r="A84" s="2">
        <v>6059074806</v>
      </c>
      <c r="B84" s="2">
        <v>5057</v>
      </c>
      <c r="C84" s="2" t="s">
        <v>17</v>
      </c>
      <c r="D84" s="2" t="s">
        <v>9</v>
      </c>
      <c r="E84" s="7">
        <v>34.745978435055697</v>
      </c>
      <c r="F84" s="5">
        <v>0.67890023962668711</v>
      </c>
      <c r="G84" s="5" t="s">
        <v>11</v>
      </c>
      <c r="H84">
        <v>92703</v>
      </c>
    </row>
    <row r="85" spans="1:8">
      <c r="A85" s="2">
        <v>6059052410</v>
      </c>
      <c r="B85" s="2">
        <v>5403</v>
      </c>
      <c r="C85" s="2" t="s">
        <v>17</v>
      </c>
      <c r="D85" s="2" t="s">
        <v>9</v>
      </c>
      <c r="E85" s="7">
        <v>34.680687516750602</v>
      </c>
      <c r="F85" s="5">
        <v>0.67763904653802498</v>
      </c>
      <c r="G85" s="5" t="s">
        <v>22</v>
      </c>
      <c r="H85">
        <v>92618</v>
      </c>
    </row>
    <row r="86" spans="1:8">
      <c r="A86" s="2">
        <v>6073014803</v>
      </c>
      <c r="B86" s="2">
        <v>4690</v>
      </c>
      <c r="C86" s="2" t="s">
        <v>17</v>
      </c>
      <c r="D86" s="2" t="s">
        <v>9</v>
      </c>
      <c r="E86" s="7">
        <v>34.605397772218602</v>
      </c>
      <c r="F86" s="5">
        <v>0.67663009206709501</v>
      </c>
      <c r="G86" s="5" t="s">
        <v>20</v>
      </c>
      <c r="H86">
        <v>91942</v>
      </c>
    </row>
    <row r="87" spans="1:8">
      <c r="A87" s="2">
        <v>6073010012</v>
      </c>
      <c r="B87" s="2">
        <v>4581</v>
      </c>
      <c r="C87" s="2" t="s">
        <v>17</v>
      </c>
      <c r="D87" s="2" t="s">
        <v>9</v>
      </c>
      <c r="E87" s="7">
        <v>34.568458120039899</v>
      </c>
      <c r="F87" s="5">
        <v>0.67599949552276495</v>
      </c>
      <c r="G87" s="5" t="s">
        <v>15</v>
      </c>
      <c r="H87">
        <v>92173</v>
      </c>
    </row>
    <row r="88" spans="1:8">
      <c r="A88" s="2">
        <v>6073016504</v>
      </c>
      <c r="B88" s="2">
        <v>6253</v>
      </c>
      <c r="C88" s="2" t="s">
        <v>17</v>
      </c>
      <c r="D88" s="2" t="s">
        <v>9</v>
      </c>
      <c r="E88" s="7">
        <v>34.362511597573601</v>
      </c>
      <c r="F88" s="5">
        <v>0.67309875141884201</v>
      </c>
      <c r="G88" s="5" t="s">
        <v>13</v>
      </c>
      <c r="H88">
        <v>92021</v>
      </c>
    </row>
    <row r="89" spans="1:8">
      <c r="A89" s="2">
        <v>6059075202</v>
      </c>
      <c r="B89" s="2">
        <v>5753</v>
      </c>
      <c r="C89" s="2" t="s">
        <v>17</v>
      </c>
      <c r="D89" s="2" t="s">
        <v>9</v>
      </c>
      <c r="E89" s="7">
        <v>34.358343671514397</v>
      </c>
      <c r="F89" s="5">
        <v>0.67284651280111007</v>
      </c>
      <c r="G89" s="5" t="s">
        <v>11</v>
      </c>
      <c r="H89">
        <v>92703</v>
      </c>
    </row>
    <row r="90" spans="1:8">
      <c r="A90" s="2">
        <v>6073004600</v>
      </c>
      <c r="B90" s="2">
        <v>1940</v>
      </c>
      <c r="C90" s="2" t="s">
        <v>17</v>
      </c>
      <c r="D90" s="2" t="s">
        <v>9</v>
      </c>
      <c r="E90" s="7">
        <v>34.345267277588697</v>
      </c>
      <c r="F90" s="5">
        <v>0.67246815487451106</v>
      </c>
      <c r="G90" s="5" t="s">
        <v>10</v>
      </c>
      <c r="H90">
        <v>92102</v>
      </c>
    </row>
    <row r="91" spans="1:8">
      <c r="A91" s="2">
        <v>6073016000</v>
      </c>
      <c r="B91" s="2">
        <v>2419</v>
      </c>
      <c r="C91" s="2" t="s">
        <v>17</v>
      </c>
      <c r="D91" s="2" t="s">
        <v>9</v>
      </c>
      <c r="E91" s="7">
        <v>34.250672598943403</v>
      </c>
      <c r="F91" s="5">
        <v>0.67171143902131403</v>
      </c>
      <c r="G91" s="5" t="s">
        <v>13</v>
      </c>
      <c r="H91">
        <v>92020</v>
      </c>
    </row>
    <row r="92" spans="1:8">
      <c r="A92" s="2">
        <v>6059075302</v>
      </c>
      <c r="B92" s="2">
        <v>4481</v>
      </c>
      <c r="C92" s="2" t="s">
        <v>17</v>
      </c>
      <c r="D92" s="2" t="s">
        <v>9</v>
      </c>
      <c r="E92" s="7">
        <v>34.250273614745097</v>
      </c>
      <c r="F92" s="5">
        <v>0.67158531971244795</v>
      </c>
      <c r="G92" s="5" t="s">
        <v>11</v>
      </c>
      <c r="H92">
        <v>92706</v>
      </c>
    </row>
    <row r="93" spans="1:8">
      <c r="A93" s="2">
        <v>6073013104</v>
      </c>
      <c r="B93" s="2">
        <v>5893</v>
      </c>
      <c r="C93" s="2" t="s">
        <v>17</v>
      </c>
      <c r="D93" s="2" t="s">
        <v>9</v>
      </c>
      <c r="E93" s="7">
        <v>34.003676422754097</v>
      </c>
      <c r="F93" s="5">
        <v>0.66729726321099803</v>
      </c>
      <c r="G93" s="5" t="s">
        <v>12</v>
      </c>
      <c r="H93">
        <v>91911</v>
      </c>
    </row>
    <row r="94" spans="1:8">
      <c r="A94" s="2">
        <v>6073003401</v>
      </c>
      <c r="B94" s="2">
        <v>6065</v>
      </c>
      <c r="C94" s="2" t="s">
        <v>17</v>
      </c>
      <c r="D94" s="2" t="s">
        <v>9</v>
      </c>
      <c r="E94" s="7">
        <v>33.9210761170974</v>
      </c>
      <c r="F94" s="5">
        <v>0.66565771219573699</v>
      </c>
      <c r="G94" s="5" t="s">
        <v>10</v>
      </c>
      <c r="H94">
        <v>92102</v>
      </c>
    </row>
    <row r="95" spans="1:8">
      <c r="A95" s="2">
        <v>6073011802</v>
      </c>
      <c r="B95" s="2">
        <v>6741</v>
      </c>
      <c r="C95" s="2" t="s">
        <v>17</v>
      </c>
      <c r="D95" s="2" t="s">
        <v>9</v>
      </c>
      <c r="E95" s="7">
        <v>33.8900210014367</v>
      </c>
      <c r="F95" s="5">
        <v>0.66540547357800506</v>
      </c>
      <c r="G95" s="5" t="s">
        <v>14</v>
      </c>
      <c r="H95">
        <v>91950</v>
      </c>
    </row>
    <row r="96" spans="1:8">
      <c r="A96" s="2">
        <v>6059075100</v>
      </c>
      <c r="B96" s="2">
        <v>9983</v>
      </c>
      <c r="C96" s="2" t="s">
        <v>17</v>
      </c>
      <c r="D96" s="2" t="s">
        <v>9</v>
      </c>
      <c r="E96" s="7">
        <v>33.784693919123399</v>
      </c>
      <c r="F96" s="5">
        <v>0.66363980325387795</v>
      </c>
      <c r="G96" s="5" t="s">
        <v>11</v>
      </c>
      <c r="H96">
        <v>92703</v>
      </c>
    </row>
    <row r="97" spans="1:8">
      <c r="A97" s="2">
        <v>6059042312</v>
      </c>
      <c r="B97" s="2">
        <v>9085</v>
      </c>
      <c r="C97" s="2" t="s">
        <v>17</v>
      </c>
      <c r="D97" s="2" t="s">
        <v>9</v>
      </c>
      <c r="E97" s="7">
        <v>33.767662605072502</v>
      </c>
      <c r="F97" s="5">
        <v>0.66326144532727993</v>
      </c>
      <c r="G97" s="5" t="s">
        <v>23</v>
      </c>
      <c r="H97">
        <v>92675</v>
      </c>
    </row>
    <row r="98" spans="1:8">
      <c r="A98" s="2">
        <v>6073013206</v>
      </c>
      <c r="B98" s="2">
        <v>6544</v>
      </c>
      <c r="C98" s="2" t="s">
        <v>17</v>
      </c>
      <c r="D98" s="2" t="s">
        <v>9</v>
      </c>
      <c r="E98" s="7">
        <v>33.711587020558198</v>
      </c>
      <c r="F98" s="5">
        <v>0.6621263715474841</v>
      </c>
      <c r="G98" s="5" t="s">
        <v>12</v>
      </c>
      <c r="H98">
        <v>91911</v>
      </c>
    </row>
    <row r="99" spans="1:8">
      <c r="A99" s="2">
        <v>6073020018</v>
      </c>
      <c r="B99" s="2">
        <v>7708</v>
      </c>
      <c r="C99" s="2" t="s">
        <v>17</v>
      </c>
      <c r="D99" s="2" t="s">
        <v>9</v>
      </c>
      <c r="E99" s="7">
        <v>33.584337672272397</v>
      </c>
      <c r="F99" s="5">
        <v>0.66010846260562506</v>
      </c>
      <c r="G99" s="5" t="s">
        <v>24</v>
      </c>
      <c r="H99">
        <v>92078</v>
      </c>
    </row>
    <row r="100" spans="1:8">
      <c r="A100" s="2">
        <v>6073010109</v>
      </c>
      <c r="B100" s="2">
        <v>4595</v>
      </c>
      <c r="C100" s="2" t="s">
        <v>17</v>
      </c>
      <c r="D100" s="2" t="s">
        <v>9</v>
      </c>
      <c r="E100" s="7">
        <v>33.532791479014001</v>
      </c>
      <c r="F100" s="5">
        <v>0.65947786606129399</v>
      </c>
      <c r="G100" s="5" t="s">
        <v>10</v>
      </c>
      <c r="H100">
        <v>92154</v>
      </c>
    </row>
    <row r="101" spans="1:8">
      <c r="A101" s="2">
        <v>6073016301</v>
      </c>
      <c r="B101" s="2">
        <v>4919</v>
      </c>
      <c r="C101" s="2" t="s">
        <v>17</v>
      </c>
      <c r="D101" s="2" t="s">
        <v>9</v>
      </c>
      <c r="E101" s="7">
        <v>33.4329768919416</v>
      </c>
      <c r="F101" s="5">
        <v>0.65733383781056898</v>
      </c>
      <c r="G101" s="5" t="s">
        <v>13</v>
      </c>
      <c r="H101">
        <v>92020</v>
      </c>
    </row>
    <row r="102" spans="1:8">
      <c r="A102" s="2">
        <v>6073013308</v>
      </c>
      <c r="B102" s="2">
        <v>3731</v>
      </c>
      <c r="C102" s="2" t="s">
        <v>17</v>
      </c>
      <c r="D102" s="2" t="s">
        <v>9</v>
      </c>
      <c r="E102" s="7">
        <v>33.415704870548602</v>
      </c>
      <c r="F102" s="5">
        <v>0.65670324126623791</v>
      </c>
      <c r="G102" s="5" t="s">
        <v>12</v>
      </c>
      <c r="H102">
        <v>91911</v>
      </c>
    </row>
    <row r="103" spans="1:8">
      <c r="A103" s="2">
        <v>6073013306</v>
      </c>
      <c r="B103" s="2">
        <v>4773</v>
      </c>
      <c r="C103" s="2" t="s">
        <v>17</v>
      </c>
      <c r="D103" s="2" t="s">
        <v>9</v>
      </c>
      <c r="E103" s="7">
        <v>33.403609980515199</v>
      </c>
      <c r="F103" s="5">
        <v>0.65657712195737206</v>
      </c>
      <c r="G103" s="5" t="s">
        <v>12</v>
      </c>
      <c r="H103">
        <v>91911</v>
      </c>
    </row>
    <row r="104" spans="1:8">
      <c r="A104" s="2">
        <v>6073013204</v>
      </c>
      <c r="B104" s="2">
        <v>4014</v>
      </c>
      <c r="C104" s="2" t="s">
        <v>17</v>
      </c>
      <c r="D104" s="2" t="s">
        <v>9</v>
      </c>
      <c r="E104" s="7">
        <v>33.400886370638702</v>
      </c>
      <c r="F104" s="5">
        <v>0.65645100264850598</v>
      </c>
      <c r="G104" s="5" t="s">
        <v>12</v>
      </c>
      <c r="H104">
        <v>91911</v>
      </c>
    </row>
    <row r="105" spans="1:8">
      <c r="A105" s="2">
        <v>6059074805</v>
      </c>
      <c r="B105" s="2">
        <v>5962</v>
      </c>
      <c r="C105" s="2" t="s">
        <v>17</v>
      </c>
      <c r="D105" s="2" t="s">
        <v>9</v>
      </c>
      <c r="E105" s="7">
        <v>33.393485573262801</v>
      </c>
      <c r="F105" s="5">
        <v>0.65607264472190707</v>
      </c>
      <c r="G105" s="5" t="s">
        <v>11</v>
      </c>
      <c r="H105">
        <v>92704</v>
      </c>
    </row>
    <row r="106" spans="1:8">
      <c r="A106" s="2">
        <v>6059074111</v>
      </c>
      <c r="B106" s="2">
        <v>5568</v>
      </c>
      <c r="C106" s="2" t="s">
        <v>17</v>
      </c>
      <c r="D106" s="2" t="s">
        <v>9</v>
      </c>
      <c r="E106" s="7">
        <v>33.316829780655098</v>
      </c>
      <c r="F106" s="5">
        <v>0.65430697439777996</v>
      </c>
      <c r="G106" s="5" t="s">
        <v>11</v>
      </c>
      <c r="H106">
        <v>92704</v>
      </c>
    </row>
    <row r="107" spans="1:8">
      <c r="A107" s="2">
        <v>6059074702</v>
      </c>
      <c r="B107" s="2">
        <v>6316</v>
      </c>
      <c r="C107" s="2" t="s">
        <v>17</v>
      </c>
      <c r="D107" s="2" t="s">
        <v>9</v>
      </c>
      <c r="E107" s="7">
        <v>33.020087949894801</v>
      </c>
      <c r="F107" s="5">
        <v>0.65014503720519601</v>
      </c>
      <c r="G107" s="5" t="s">
        <v>11</v>
      </c>
      <c r="H107">
        <v>92707</v>
      </c>
    </row>
    <row r="108" spans="1:8">
      <c r="A108" s="2">
        <v>6073010103</v>
      </c>
      <c r="B108" s="2">
        <v>5569</v>
      </c>
      <c r="C108" s="2" t="s">
        <v>17</v>
      </c>
      <c r="D108" s="2" t="s">
        <v>9</v>
      </c>
      <c r="E108" s="7">
        <v>32.853086579158997</v>
      </c>
      <c r="F108" s="5">
        <v>0.64585698070374609</v>
      </c>
      <c r="G108" s="5" t="s">
        <v>10</v>
      </c>
      <c r="H108">
        <v>92154</v>
      </c>
    </row>
    <row r="109" spans="1:8">
      <c r="A109" s="2">
        <v>6073016502</v>
      </c>
      <c r="B109" s="2">
        <v>6915</v>
      </c>
      <c r="C109" s="2" t="s">
        <v>17</v>
      </c>
      <c r="D109" s="2" t="s">
        <v>9</v>
      </c>
      <c r="E109" s="7">
        <v>32.832614015623101</v>
      </c>
      <c r="F109" s="5">
        <v>0.64573086139488001</v>
      </c>
      <c r="G109" s="5" t="s">
        <v>13</v>
      </c>
      <c r="H109">
        <v>92021</v>
      </c>
    </row>
    <row r="110" spans="1:8">
      <c r="A110" s="2">
        <v>6073012102</v>
      </c>
      <c r="B110" s="2">
        <v>3279</v>
      </c>
      <c r="C110" s="2" t="s">
        <v>17</v>
      </c>
      <c r="D110" s="2" t="s">
        <v>9</v>
      </c>
      <c r="E110" s="7">
        <v>32.697802045618403</v>
      </c>
      <c r="F110" s="5">
        <v>0.64333459452642205</v>
      </c>
      <c r="G110" s="5" t="s">
        <v>14</v>
      </c>
      <c r="H110">
        <v>91950</v>
      </c>
    </row>
    <row r="111" spans="1:8">
      <c r="A111" s="2">
        <v>6059074103</v>
      </c>
      <c r="B111" s="2">
        <v>5026</v>
      </c>
      <c r="C111" s="2" t="s">
        <v>17</v>
      </c>
      <c r="D111" s="2" t="s">
        <v>9</v>
      </c>
      <c r="E111" s="7">
        <v>32.471688626999402</v>
      </c>
      <c r="F111" s="5">
        <v>0.63904653802497202</v>
      </c>
      <c r="G111" s="5" t="s">
        <v>11</v>
      </c>
      <c r="H111">
        <v>92707</v>
      </c>
    </row>
    <row r="112" spans="1:8">
      <c r="A112" s="2">
        <v>6059074407</v>
      </c>
      <c r="B112" s="2">
        <v>6700</v>
      </c>
      <c r="C112" s="2" t="s">
        <v>17</v>
      </c>
      <c r="D112" s="2" t="s">
        <v>9</v>
      </c>
      <c r="E112" s="7">
        <v>32.385347728313498</v>
      </c>
      <c r="F112" s="5">
        <v>0.63778534493631001</v>
      </c>
      <c r="G112" s="5" t="s">
        <v>11</v>
      </c>
      <c r="H112">
        <v>92705</v>
      </c>
    </row>
    <row r="113" spans="1:8">
      <c r="A113" s="2">
        <v>6073005800</v>
      </c>
      <c r="B113" s="2">
        <v>2725</v>
      </c>
      <c r="C113" s="2" t="s">
        <v>17</v>
      </c>
      <c r="D113" s="2" t="s">
        <v>9</v>
      </c>
      <c r="E113" s="7">
        <v>32.118855915847298</v>
      </c>
      <c r="F113" s="5">
        <v>0.63274057258166205</v>
      </c>
      <c r="G113" s="5" t="s">
        <v>10</v>
      </c>
      <c r="H113">
        <v>92101</v>
      </c>
    </row>
    <row r="114" spans="1:8">
      <c r="A114" s="2">
        <v>6073014300</v>
      </c>
      <c r="B114" s="2">
        <v>3618</v>
      </c>
      <c r="C114" s="2" t="s">
        <v>17</v>
      </c>
      <c r="D114" s="2" t="s">
        <v>9</v>
      </c>
      <c r="E114" s="7">
        <v>31.853783092966999</v>
      </c>
      <c r="F114" s="5">
        <v>0.62845251608021202</v>
      </c>
      <c r="G114" s="5" t="s">
        <v>18</v>
      </c>
      <c r="H114">
        <v>91945</v>
      </c>
    </row>
    <row r="115" spans="1:8">
      <c r="A115" s="2">
        <v>6059099248</v>
      </c>
      <c r="B115" s="2">
        <v>5290</v>
      </c>
      <c r="C115" s="2" t="s">
        <v>17</v>
      </c>
      <c r="D115" s="2" t="s">
        <v>9</v>
      </c>
      <c r="E115" s="7">
        <v>31.573820102860399</v>
      </c>
      <c r="F115" s="5">
        <v>0.62328162441669799</v>
      </c>
      <c r="G115" s="5" t="s">
        <v>11</v>
      </c>
      <c r="H115">
        <v>92704</v>
      </c>
    </row>
    <row r="116" spans="1:8">
      <c r="A116" s="2">
        <v>6073005600</v>
      </c>
      <c r="B116" s="2">
        <v>4463</v>
      </c>
      <c r="C116" s="2" t="s">
        <v>17</v>
      </c>
      <c r="D116" s="2" t="s">
        <v>9</v>
      </c>
      <c r="E116" s="7">
        <v>31.501947914516599</v>
      </c>
      <c r="F116" s="5">
        <v>0.62227266994576902</v>
      </c>
      <c r="G116" s="5" t="s">
        <v>10</v>
      </c>
      <c r="H116">
        <v>92101</v>
      </c>
    </row>
    <row r="117" spans="1:8">
      <c r="A117" s="2">
        <v>6073012101</v>
      </c>
      <c r="B117" s="2">
        <v>2235</v>
      </c>
      <c r="C117" s="2" t="s">
        <v>17</v>
      </c>
      <c r="D117" s="2" t="s">
        <v>9</v>
      </c>
      <c r="E117" s="7">
        <v>31.431098628746</v>
      </c>
      <c r="F117" s="5">
        <v>0.62050699962164202</v>
      </c>
      <c r="G117" s="5" t="s">
        <v>14</v>
      </c>
      <c r="H117">
        <v>91950</v>
      </c>
    </row>
    <row r="118" spans="1:8">
      <c r="A118" s="2">
        <v>6073002602</v>
      </c>
      <c r="B118" s="2">
        <v>4450</v>
      </c>
      <c r="C118" s="2" t="s">
        <v>17</v>
      </c>
      <c r="D118" s="2" t="s">
        <v>9</v>
      </c>
      <c r="E118" s="7">
        <v>31.341768944052401</v>
      </c>
      <c r="F118" s="5">
        <v>0.61861520998864894</v>
      </c>
      <c r="G118" s="5" t="s">
        <v>10</v>
      </c>
      <c r="H118">
        <v>92105</v>
      </c>
    </row>
    <row r="119" spans="1:8">
      <c r="A119" s="2">
        <v>6059062611</v>
      </c>
      <c r="B119" s="2">
        <v>4105</v>
      </c>
      <c r="C119" s="2" t="s">
        <v>17</v>
      </c>
      <c r="D119" s="2" t="s">
        <v>9</v>
      </c>
      <c r="E119" s="7">
        <v>31.1678135924397</v>
      </c>
      <c r="F119" s="5">
        <v>0.61546222726699495</v>
      </c>
      <c r="G119" s="5" t="s">
        <v>22</v>
      </c>
      <c r="H119">
        <v>92612</v>
      </c>
    </row>
    <row r="120" spans="1:8">
      <c r="A120" s="2">
        <v>6073003001</v>
      </c>
      <c r="B120" s="2">
        <v>4226</v>
      </c>
      <c r="C120" s="2" t="s">
        <v>17</v>
      </c>
      <c r="D120" s="2" t="s">
        <v>9</v>
      </c>
      <c r="E120" s="7">
        <v>31.116979797831299</v>
      </c>
      <c r="F120" s="5">
        <v>0.61470551141379803</v>
      </c>
      <c r="G120" s="5" t="s">
        <v>10</v>
      </c>
      <c r="H120">
        <v>92114</v>
      </c>
    </row>
    <row r="121" spans="1:8">
      <c r="A121" s="2">
        <v>6059074902</v>
      </c>
      <c r="B121" s="2">
        <v>6627</v>
      </c>
      <c r="C121" s="2" t="s">
        <v>17</v>
      </c>
      <c r="D121" s="2" t="s">
        <v>9</v>
      </c>
      <c r="E121" s="7">
        <v>30.881745113217701</v>
      </c>
      <c r="F121" s="5">
        <v>0.61117417076554403</v>
      </c>
      <c r="G121" s="5" t="s">
        <v>11</v>
      </c>
      <c r="H121">
        <v>92703</v>
      </c>
    </row>
    <row r="122" spans="1:8">
      <c r="A122" s="2">
        <v>6073002402</v>
      </c>
      <c r="B122" s="2">
        <v>5254</v>
      </c>
      <c r="C122" s="2" t="s">
        <v>17</v>
      </c>
      <c r="D122" s="2" t="s">
        <v>9</v>
      </c>
      <c r="E122" s="7">
        <v>30.711439789076401</v>
      </c>
      <c r="F122" s="5">
        <v>0.60877790389708697</v>
      </c>
      <c r="G122" s="5" t="s">
        <v>10</v>
      </c>
      <c r="H122">
        <v>92105</v>
      </c>
    </row>
    <row r="123" spans="1:8">
      <c r="A123" s="2">
        <v>6059099247</v>
      </c>
      <c r="B123" s="2">
        <v>3287</v>
      </c>
      <c r="C123" s="2" t="s">
        <v>17</v>
      </c>
      <c r="D123" s="2" t="s">
        <v>9</v>
      </c>
      <c r="E123" s="7">
        <v>30.685130070125901</v>
      </c>
      <c r="F123" s="5">
        <v>0.60827342666162199</v>
      </c>
      <c r="G123" s="5" t="s">
        <v>11</v>
      </c>
      <c r="H123">
        <v>92704</v>
      </c>
    </row>
    <row r="124" spans="1:8">
      <c r="A124" s="2">
        <v>6073020601</v>
      </c>
      <c r="B124" s="2">
        <v>5560</v>
      </c>
      <c r="C124" s="2" t="s">
        <v>17</v>
      </c>
      <c r="D124" s="2" t="s">
        <v>9</v>
      </c>
      <c r="E124" s="7">
        <v>30.634781525157798</v>
      </c>
      <c r="F124" s="5">
        <v>0.60726447219069202</v>
      </c>
      <c r="G124" s="5" t="s">
        <v>19</v>
      </c>
      <c r="H124">
        <v>92025</v>
      </c>
    </row>
    <row r="125" spans="1:8">
      <c r="A125" s="2">
        <v>6073010402</v>
      </c>
      <c r="B125" s="2">
        <v>5558</v>
      </c>
      <c r="C125" s="2" t="s">
        <v>17</v>
      </c>
      <c r="D125" s="2" t="s">
        <v>9</v>
      </c>
      <c r="E125" s="7">
        <v>30.496156849781499</v>
      </c>
      <c r="F125" s="5">
        <v>0.60499432463110092</v>
      </c>
      <c r="G125" s="5" t="s">
        <v>25</v>
      </c>
      <c r="H125">
        <v>91932</v>
      </c>
    </row>
    <row r="126" spans="1:8">
      <c r="A126" s="2">
        <v>6073005400</v>
      </c>
      <c r="B126" s="2">
        <v>7435</v>
      </c>
      <c r="C126" s="2" t="s">
        <v>17</v>
      </c>
      <c r="D126" s="2" t="s">
        <v>9</v>
      </c>
      <c r="E126" s="7">
        <v>30.4540178413307</v>
      </c>
      <c r="F126" s="5">
        <v>0.60373313154243902</v>
      </c>
      <c r="G126" s="5" t="s">
        <v>10</v>
      </c>
      <c r="H126">
        <v>92101</v>
      </c>
    </row>
    <row r="127" spans="1:8">
      <c r="A127" s="2">
        <v>6073003304</v>
      </c>
      <c r="B127" s="2">
        <v>3563</v>
      </c>
      <c r="C127" s="2" t="s">
        <v>17</v>
      </c>
      <c r="D127" s="2" t="s">
        <v>9</v>
      </c>
      <c r="E127" s="7">
        <v>30.453193843385598</v>
      </c>
      <c r="F127" s="5">
        <v>0.60360701223357305</v>
      </c>
      <c r="G127" s="5" t="s">
        <v>10</v>
      </c>
      <c r="H127">
        <v>92102</v>
      </c>
    </row>
    <row r="128" spans="1:8">
      <c r="A128" s="2">
        <v>6073008511</v>
      </c>
      <c r="B128" s="2">
        <v>2633</v>
      </c>
      <c r="C128" s="2" t="s">
        <v>17</v>
      </c>
      <c r="D128" s="2" t="s">
        <v>9</v>
      </c>
      <c r="E128" s="7">
        <v>30.298749533083701</v>
      </c>
      <c r="F128" s="5">
        <v>0.60020179089418602</v>
      </c>
      <c r="G128" s="5" t="s">
        <v>10</v>
      </c>
      <c r="H128">
        <v>92123</v>
      </c>
    </row>
    <row r="129" spans="1:8">
      <c r="A129" s="2">
        <v>6073012200</v>
      </c>
      <c r="B129" s="2">
        <v>3326</v>
      </c>
      <c r="C129" s="2" t="s">
        <v>17</v>
      </c>
      <c r="D129" s="2" t="s">
        <v>9</v>
      </c>
      <c r="E129" s="7">
        <v>30.156810564457398</v>
      </c>
      <c r="F129" s="5">
        <v>0.59780552402572806</v>
      </c>
      <c r="G129" s="5" t="s">
        <v>14</v>
      </c>
      <c r="H129">
        <v>91950</v>
      </c>
    </row>
    <row r="130" spans="1:8">
      <c r="A130" s="2">
        <v>6073016302</v>
      </c>
      <c r="B130" s="2">
        <v>5444</v>
      </c>
      <c r="C130" s="2" t="s">
        <v>17</v>
      </c>
      <c r="D130" s="2" t="s">
        <v>9</v>
      </c>
      <c r="E130" s="7">
        <v>30.143432097379499</v>
      </c>
      <c r="F130" s="5">
        <v>0.59742716609913005</v>
      </c>
      <c r="G130" s="5" t="s">
        <v>13</v>
      </c>
      <c r="H130">
        <v>92021</v>
      </c>
    </row>
    <row r="131" spans="1:8">
      <c r="A131" s="2">
        <v>6059099249</v>
      </c>
      <c r="B131" s="2">
        <v>4449</v>
      </c>
      <c r="C131" s="2" t="s">
        <v>17</v>
      </c>
      <c r="D131" s="2" t="s">
        <v>9</v>
      </c>
      <c r="E131" s="7">
        <v>30.121943197063299</v>
      </c>
      <c r="F131" s="5">
        <v>0.59704880817253103</v>
      </c>
      <c r="G131" s="5" t="s">
        <v>11</v>
      </c>
      <c r="H131">
        <v>92704</v>
      </c>
    </row>
    <row r="132" spans="1:8">
      <c r="A132" s="2">
        <v>6073013307</v>
      </c>
      <c r="B132" s="2">
        <v>3966</v>
      </c>
      <c r="C132" s="2" t="s">
        <v>17</v>
      </c>
      <c r="D132" s="2" t="s">
        <v>9</v>
      </c>
      <c r="E132" s="7">
        <v>29.686424055472401</v>
      </c>
      <c r="F132" s="5">
        <v>0.58809433724303195</v>
      </c>
      <c r="G132" s="5" t="s">
        <v>12</v>
      </c>
      <c r="H132">
        <v>91911</v>
      </c>
    </row>
    <row r="133" spans="1:8">
      <c r="A133" s="2">
        <v>6059042201</v>
      </c>
      <c r="B133" s="2">
        <v>5639</v>
      </c>
      <c r="C133" s="2" t="s">
        <v>17</v>
      </c>
      <c r="D133" s="2" t="s">
        <v>9</v>
      </c>
      <c r="E133" s="7">
        <v>29.6253834202532</v>
      </c>
      <c r="F133" s="5">
        <v>0.58632866691890495</v>
      </c>
      <c r="G133" s="5" t="s">
        <v>26</v>
      </c>
      <c r="H133">
        <v>92624</v>
      </c>
    </row>
    <row r="134" spans="1:8">
      <c r="A134" s="2">
        <v>6073010014</v>
      </c>
      <c r="B134" s="2">
        <v>17679</v>
      </c>
      <c r="C134" s="2" t="s">
        <v>17</v>
      </c>
      <c r="D134" s="2" t="s">
        <v>9</v>
      </c>
      <c r="E134" s="7">
        <v>29.490009558460599</v>
      </c>
      <c r="F134" s="5">
        <v>0.584815235212511</v>
      </c>
      <c r="G134" s="5" t="s">
        <v>10</v>
      </c>
      <c r="H134">
        <v>92154</v>
      </c>
    </row>
    <row r="135" spans="1:8">
      <c r="A135" s="2">
        <v>6073005900</v>
      </c>
      <c r="B135" s="2">
        <v>2821</v>
      </c>
      <c r="C135" s="2" t="s">
        <v>17</v>
      </c>
      <c r="D135" s="2" t="s">
        <v>9</v>
      </c>
      <c r="E135" s="7">
        <v>29.293432734606</v>
      </c>
      <c r="F135" s="5">
        <v>0.582166729726321</v>
      </c>
      <c r="G135" s="5" t="s">
        <v>10</v>
      </c>
      <c r="H135">
        <v>92101</v>
      </c>
    </row>
    <row r="136" spans="1:8">
      <c r="A136" s="2">
        <v>6073009201</v>
      </c>
      <c r="B136" s="2">
        <v>5014</v>
      </c>
      <c r="C136" s="2" t="s">
        <v>17</v>
      </c>
      <c r="D136" s="2" t="s">
        <v>9</v>
      </c>
      <c r="E136" s="7">
        <v>29.2144888286076</v>
      </c>
      <c r="F136" s="5">
        <v>0.58052717871106096</v>
      </c>
      <c r="G136" s="5" t="s">
        <v>10</v>
      </c>
      <c r="H136">
        <v>92123</v>
      </c>
    </row>
    <row r="137" spans="1:8">
      <c r="A137" s="2">
        <v>6073003111</v>
      </c>
      <c r="B137" s="2">
        <v>6183</v>
      </c>
      <c r="C137" s="2" t="s">
        <v>17</v>
      </c>
      <c r="D137" s="2" t="s">
        <v>9</v>
      </c>
      <c r="E137" s="7">
        <v>29.127935802546698</v>
      </c>
      <c r="F137" s="5">
        <v>0.57977046285786404</v>
      </c>
      <c r="G137" s="5" t="s">
        <v>10</v>
      </c>
      <c r="H137">
        <v>92114</v>
      </c>
    </row>
    <row r="138" spans="1:8">
      <c r="A138" s="2">
        <v>6073006100</v>
      </c>
      <c r="B138" s="2">
        <v>2237</v>
      </c>
      <c r="C138" s="2" t="s">
        <v>17</v>
      </c>
      <c r="D138" s="2" t="s">
        <v>9</v>
      </c>
      <c r="E138" s="7">
        <v>29.0987019418674</v>
      </c>
      <c r="F138" s="5">
        <v>0.57939210493126503</v>
      </c>
      <c r="G138" s="5" t="s">
        <v>10</v>
      </c>
      <c r="H138">
        <v>92103</v>
      </c>
    </row>
    <row r="139" spans="1:8">
      <c r="A139" s="2">
        <v>6073020214</v>
      </c>
      <c r="B139" s="2">
        <v>5143</v>
      </c>
      <c r="C139" s="2" t="s">
        <v>17</v>
      </c>
      <c r="D139" s="2" t="s">
        <v>9</v>
      </c>
      <c r="E139" s="7">
        <v>28.926462296126001</v>
      </c>
      <c r="F139" s="5">
        <v>0.57649136082734298</v>
      </c>
      <c r="G139" s="5" t="s">
        <v>19</v>
      </c>
      <c r="H139">
        <v>92025</v>
      </c>
    </row>
    <row r="140" spans="1:8">
      <c r="A140" s="2">
        <v>6073006500</v>
      </c>
      <c r="B140" s="2">
        <v>2569</v>
      </c>
      <c r="C140" s="2" t="s">
        <v>17</v>
      </c>
      <c r="D140" s="2" t="s">
        <v>9</v>
      </c>
      <c r="E140" s="7">
        <v>28.849804939452099</v>
      </c>
      <c r="F140" s="5">
        <v>0.57535628704754704</v>
      </c>
      <c r="G140" s="5" t="s">
        <v>10</v>
      </c>
      <c r="H140">
        <v>92110</v>
      </c>
    </row>
    <row r="141" spans="1:8">
      <c r="A141" s="2">
        <v>6073011902</v>
      </c>
      <c r="B141" s="2">
        <v>5246</v>
      </c>
      <c r="C141" s="2" t="s">
        <v>17</v>
      </c>
      <c r="D141" s="2" t="s">
        <v>9</v>
      </c>
      <c r="E141" s="7">
        <v>28.566973161398799</v>
      </c>
      <c r="F141" s="5">
        <v>0.57031151469289998</v>
      </c>
      <c r="G141" s="5" t="s">
        <v>14</v>
      </c>
      <c r="H141">
        <v>91950</v>
      </c>
    </row>
    <row r="142" spans="1:8">
      <c r="A142" s="2">
        <v>6073002202</v>
      </c>
      <c r="B142" s="2">
        <v>4859</v>
      </c>
      <c r="C142" s="2" t="s">
        <v>17</v>
      </c>
      <c r="D142" s="2" t="s">
        <v>9</v>
      </c>
      <c r="E142" s="7">
        <v>28.5080338013153</v>
      </c>
      <c r="F142" s="5">
        <v>0.56968091814856903</v>
      </c>
      <c r="G142" s="5" t="s">
        <v>10</v>
      </c>
      <c r="H142">
        <v>92105</v>
      </c>
    </row>
    <row r="143" spans="1:8">
      <c r="A143" s="2">
        <v>6073013312</v>
      </c>
      <c r="B143" s="2">
        <v>2853</v>
      </c>
      <c r="C143" s="2" t="s">
        <v>17</v>
      </c>
      <c r="D143" s="2" t="s">
        <v>9</v>
      </c>
      <c r="E143" s="7">
        <v>28.5044234146823</v>
      </c>
      <c r="F143" s="5">
        <v>0.56942867953083598</v>
      </c>
      <c r="G143" s="5" t="s">
        <v>12</v>
      </c>
      <c r="H143">
        <v>91911</v>
      </c>
    </row>
    <row r="144" spans="1:8">
      <c r="A144" s="2">
        <v>6059099410</v>
      </c>
      <c r="B144" s="2">
        <v>4101</v>
      </c>
      <c r="C144" s="2" t="s">
        <v>17</v>
      </c>
      <c r="D144" s="2" t="s">
        <v>9</v>
      </c>
      <c r="E144" s="7">
        <v>28.493588609743099</v>
      </c>
      <c r="F144" s="5">
        <v>0.56917644091310404</v>
      </c>
      <c r="G144" s="5" t="s">
        <v>16</v>
      </c>
      <c r="H144">
        <v>92647</v>
      </c>
    </row>
    <row r="145" spans="1:8">
      <c r="A145" s="2">
        <v>6059099242</v>
      </c>
      <c r="B145" s="2">
        <v>3584</v>
      </c>
      <c r="C145" s="2" t="s">
        <v>17</v>
      </c>
      <c r="D145" s="2" t="s">
        <v>9</v>
      </c>
      <c r="E145" s="7">
        <v>28.2550342967997</v>
      </c>
      <c r="F145" s="5">
        <v>0.56564510026485104</v>
      </c>
      <c r="G145" s="5" t="s">
        <v>16</v>
      </c>
      <c r="H145">
        <v>92647</v>
      </c>
    </row>
    <row r="146" spans="1:8">
      <c r="A146" s="2">
        <v>6073002710</v>
      </c>
      <c r="B146" s="2">
        <v>4228</v>
      </c>
      <c r="C146" s="2" t="s">
        <v>17</v>
      </c>
      <c r="D146" s="2" t="s">
        <v>9</v>
      </c>
      <c r="E146" s="7">
        <v>28.214688172278301</v>
      </c>
      <c r="F146" s="5">
        <v>0.56476226510278704</v>
      </c>
      <c r="G146" s="5" t="s">
        <v>10</v>
      </c>
      <c r="H146">
        <v>92105</v>
      </c>
    </row>
    <row r="147" spans="1:8">
      <c r="A147" s="2">
        <v>6073010015</v>
      </c>
      <c r="B147" s="2">
        <v>2803</v>
      </c>
      <c r="C147" s="2" t="s">
        <v>17</v>
      </c>
      <c r="D147" s="2" t="s">
        <v>9</v>
      </c>
      <c r="E147" s="7">
        <v>28.199666888181699</v>
      </c>
      <c r="F147" s="5">
        <v>0.56438390717618903</v>
      </c>
      <c r="G147" s="5" t="s">
        <v>10</v>
      </c>
      <c r="H147">
        <v>92154</v>
      </c>
    </row>
    <row r="148" spans="1:8">
      <c r="A148" s="2">
        <v>6073015301</v>
      </c>
      <c r="B148" s="2">
        <v>3179</v>
      </c>
      <c r="C148" s="2" t="s">
        <v>17</v>
      </c>
      <c r="D148" s="2" t="s">
        <v>9</v>
      </c>
      <c r="E148" s="7">
        <v>28.144479363002599</v>
      </c>
      <c r="F148" s="5">
        <v>0.56274435616092799</v>
      </c>
      <c r="G148" s="5" t="s">
        <v>13</v>
      </c>
      <c r="H148">
        <v>92020</v>
      </c>
    </row>
    <row r="149" spans="1:8">
      <c r="A149" s="2">
        <v>6059074006</v>
      </c>
      <c r="B149" s="2">
        <v>5555</v>
      </c>
      <c r="C149" s="2" t="s">
        <v>17</v>
      </c>
      <c r="D149" s="2" t="s">
        <v>9</v>
      </c>
      <c r="E149" s="7">
        <v>28.0812838611565</v>
      </c>
      <c r="F149" s="5">
        <v>0.56047420860133701</v>
      </c>
      <c r="G149" s="5" t="s">
        <v>11</v>
      </c>
      <c r="H149">
        <v>92707</v>
      </c>
    </row>
    <row r="150" spans="1:8">
      <c r="A150" s="2">
        <v>6059075003</v>
      </c>
      <c r="B150" s="2">
        <v>7408</v>
      </c>
      <c r="C150" s="2" t="s">
        <v>17</v>
      </c>
      <c r="D150" s="2" t="s">
        <v>9</v>
      </c>
      <c r="E150" s="7">
        <v>28.078139579381201</v>
      </c>
      <c r="F150" s="5">
        <v>0.56034808929247104</v>
      </c>
      <c r="G150" s="5" t="s">
        <v>11</v>
      </c>
      <c r="H150">
        <v>92706</v>
      </c>
    </row>
    <row r="151" spans="1:8">
      <c r="A151" s="2">
        <v>6073004501</v>
      </c>
      <c r="B151" s="2">
        <v>2875</v>
      </c>
      <c r="C151" s="2" t="s">
        <v>17</v>
      </c>
      <c r="D151" s="2" t="s">
        <v>9</v>
      </c>
      <c r="E151" s="7">
        <v>28.0374594860223</v>
      </c>
      <c r="F151" s="5">
        <v>0.55984361205700606</v>
      </c>
      <c r="G151" s="5" t="s">
        <v>10</v>
      </c>
      <c r="H151">
        <v>92102</v>
      </c>
    </row>
    <row r="152" spans="1:8">
      <c r="A152" s="2">
        <v>6073008800</v>
      </c>
      <c r="B152" s="2">
        <v>6188</v>
      </c>
      <c r="C152" s="2" t="s">
        <v>17</v>
      </c>
      <c r="D152" s="2" t="s">
        <v>9</v>
      </c>
      <c r="E152" s="7">
        <v>27.9870429431902</v>
      </c>
      <c r="F152" s="5">
        <v>0.55896077689494295</v>
      </c>
      <c r="G152" s="5" t="s">
        <v>10</v>
      </c>
      <c r="H152">
        <v>92111</v>
      </c>
    </row>
    <row r="153" spans="1:8">
      <c r="A153" s="2">
        <v>6073010107</v>
      </c>
      <c r="B153" s="2">
        <v>6498</v>
      </c>
      <c r="C153" s="2" t="s">
        <v>17</v>
      </c>
      <c r="D153" s="2" t="s">
        <v>9</v>
      </c>
      <c r="E153" s="7">
        <v>27.9866664412177</v>
      </c>
      <c r="F153" s="5">
        <v>0.55883465758607598</v>
      </c>
      <c r="G153" s="5" t="s">
        <v>10</v>
      </c>
      <c r="H153">
        <v>92154</v>
      </c>
    </row>
    <row r="154" spans="1:8">
      <c r="A154" s="2">
        <v>6073020021</v>
      </c>
      <c r="B154" s="2">
        <v>6423</v>
      </c>
      <c r="C154" s="2" t="s">
        <v>17</v>
      </c>
      <c r="D154" s="2" t="s">
        <v>9</v>
      </c>
      <c r="E154" s="7">
        <v>27.8783907818312</v>
      </c>
      <c r="F154" s="5">
        <v>0.55681674864421804</v>
      </c>
      <c r="G154" s="5" t="s">
        <v>24</v>
      </c>
      <c r="H154">
        <v>92069</v>
      </c>
    </row>
    <row r="155" spans="1:8">
      <c r="A155" s="2">
        <v>6073003208</v>
      </c>
      <c r="B155" s="2">
        <v>6619</v>
      </c>
      <c r="C155" s="2" t="s">
        <v>17</v>
      </c>
      <c r="D155" s="2" t="s">
        <v>9</v>
      </c>
      <c r="E155" s="7">
        <v>27.870770345845902</v>
      </c>
      <c r="F155" s="5">
        <v>0.55669062933535107</v>
      </c>
      <c r="G155" s="5" t="s">
        <v>10</v>
      </c>
      <c r="H155">
        <v>92139</v>
      </c>
    </row>
    <row r="156" spans="1:8">
      <c r="A156" s="2">
        <v>6073002401</v>
      </c>
      <c r="B156" s="2">
        <v>4573</v>
      </c>
      <c r="C156" s="2" t="s">
        <v>17</v>
      </c>
      <c r="D156" s="2" t="s">
        <v>9</v>
      </c>
      <c r="E156" s="7">
        <v>27.806386183407401</v>
      </c>
      <c r="F156" s="5">
        <v>0.55517719762895701</v>
      </c>
      <c r="G156" s="5" t="s">
        <v>10</v>
      </c>
      <c r="H156">
        <v>92104</v>
      </c>
    </row>
    <row r="157" spans="1:8">
      <c r="A157" s="2">
        <v>6073021100</v>
      </c>
      <c r="B157" s="2">
        <v>7589</v>
      </c>
      <c r="C157" s="2" t="s">
        <v>17</v>
      </c>
      <c r="D157" s="2" t="s">
        <v>9</v>
      </c>
      <c r="E157" s="7">
        <v>27.747527888217999</v>
      </c>
      <c r="F157" s="5">
        <v>0.55404212384916096</v>
      </c>
      <c r="G157" s="5" t="s">
        <v>27</v>
      </c>
      <c r="H157">
        <v>91906</v>
      </c>
    </row>
    <row r="158" spans="1:8">
      <c r="A158" s="2">
        <v>6073013802</v>
      </c>
      <c r="B158" s="2">
        <v>2957</v>
      </c>
      <c r="C158" s="2" t="s">
        <v>17</v>
      </c>
      <c r="D158" s="2" t="s">
        <v>9</v>
      </c>
      <c r="E158" s="7">
        <v>27.6961794626502</v>
      </c>
      <c r="F158" s="5">
        <v>0.55252869214276701</v>
      </c>
      <c r="G158" s="5" t="s">
        <v>28</v>
      </c>
      <c r="H158">
        <v>91977</v>
      </c>
    </row>
    <row r="159" spans="1:8">
      <c r="A159" s="2">
        <v>6073020029</v>
      </c>
      <c r="B159" s="2">
        <v>4819</v>
      </c>
      <c r="C159" s="2" t="s">
        <v>17</v>
      </c>
      <c r="D159" s="2" t="s">
        <v>9</v>
      </c>
      <c r="E159" s="7">
        <v>27.6786239322984</v>
      </c>
      <c r="F159" s="5">
        <v>0.55227645352503496</v>
      </c>
      <c r="G159" s="5" t="s">
        <v>24</v>
      </c>
      <c r="H159">
        <v>92078</v>
      </c>
    </row>
    <row r="160" spans="1:8">
      <c r="A160" s="2">
        <v>6073002709</v>
      </c>
      <c r="B160" s="2">
        <v>3945</v>
      </c>
      <c r="C160" s="2" t="s">
        <v>17</v>
      </c>
      <c r="D160" s="2" t="s">
        <v>9</v>
      </c>
      <c r="E160" s="7">
        <v>27.667447964263001</v>
      </c>
      <c r="F160" s="5">
        <v>0.55202421490730202</v>
      </c>
      <c r="G160" s="5" t="s">
        <v>10</v>
      </c>
      <c r="H160">
        <v>92105</v>
      </c>
    </row>
    <row r="161" spans="1:8">
      <c r="A161" s="2">
        <v>6073013907</v>
      </c>
      <c r="B161" s="2">
        <v>4185</v>
      </c>
      <c r="C161" s="2" t="s">
        <v>17</v>
      </c>
      <c r="D161" s="2" t="s">
        <v>9</v>
      </c>
      <c r="E161" s="7">
        <v>27.663976279819799</v>
      </c>
      <c r="F161" s="5">
        <v>0.55177197628957009</v>
      </c>
      <c r="G161" s="5" t="s">
        <v>28</v>
      </c>
      <c r="H161">
        <v>91977</v>
      </c>
    </row>
    <row r="162" spans="1:8">
      <c r="A162" s="2">
        <v>6073002201</v>
      </c>
      <c r="B162" s="2">
        <v>3796</v>
      </c>
      <c r="C162" s="2" t="s">
        <v>17</v>
      </c>
      <c r="D162" s="2" t="s">
        <v>9</v>
      </c>
      <c r="E162" s="7">
        <v>27.6140971641574</v>
      </c>
      <c r="F162" s="5">
        <v>0.55076302181864001</v>
      </c>
      <c r="G162" s="5" t="s">
        <v>10</v>
      </c>
      <c r="H162">
        <v>92105</v>
      </c>
    </row>
    <row r="163" spans="1:8">
      <c r="A163" s="2">
        <v>6073013906</v>
      </c>
      <c r="B163" s="2">
        <v>4701</v>
      </c>
      <c r="C163" s="2" t="s">
        <v>17</v>
      </c>
      <c r="D163" s="2" t="s">
        <v>9</v>
      </c>
      <c r="E163" s="7">
        <v>27.4712279601349</v>
      </c>
      <c r="F163" s="5">
        <v>0.54773615840585199</v>
      </c>
      <c r="G163" s="5" t="s">
        <v>28</v>
      </c>
      <c r="H163">
        <v>91977</v>
      </c>
    </row>
    <row r="164" spans="1:8">
      <c r="A164" s="2">
        <v>6073003115</v>
      </c>
      <c r="B164" s="2">
        <v>6454</v>
      </c>
      <c r="C164" s="2" t="s">
        <v>17</v>
      </c>
      <c r="D164" s="2" t="s">
        <v>9</v>
      </c>
      <c r="E164" s="7">
        <v>27.346859067621399</v>
      </c>
      <c r="F164" s="5">
        <v>0.54546601084626101</v>
      </c>
      <c r="G164" s="5" t="s">
        <v>10</v>
      </c>
      <c r="H164">
        <v>92114</v>
      </c>
    </row>
    <row r="165" spans="1:8">
      <c r="A165" s="2">
        <v>6073002712</v>
      </c>
      <c r="B165" s="2">
        <v>4652</v>
      </c>
      <c r="C165" s="2" t="s">
        <v>17</v>
      </c>
      <c r="D165" s="2" t="s">
        <v>9</v>
      </c>
      <c r="E165" s="7">
        <v>27.307415177877701</v>
      </c>
      <c r="F165" s="5">
        <v>0.54445705637533104</v>
      </c>
      <c r="G165" s="5" t="s">
        <v>10</v>
      </c>
      <c r="H165">
        <v>92105</v>
      </c>
    </row>
    <row r="166" spans="1:8">
      <c r="A166" s="2">
        <v>6059075404</v>
      </c>
      <c r="B166" s="2">
        <v>6347</v>
      </c>
      <c r="C166" s="2" t="s">
        <v>17</v>
      </c>
      <c r="D166" s="2" t="s">
        <v>9</v>
      </c>
      <c r="E166" s="7">
        <v>27.204462464111401</v>
      </c>
      <c r="F166" s="5">
        <v>0.54256526674233796</v>
      </c>
      <c r="G166" s="5" t="s">
        <v>11</v>
      </c>
      <c r="H166">
        <v>92705</v>
      </c>
    </row>
    <row r="167" spans="1:8">
      <c r="A167" s="2">
        <v>6073002703</v>
      </c>
      <c r="B167" s="2">
        <v>6900</v>
      </c>
      <c r="C167" s="2" t="s">
        <v>17</v>
      </c>
      <c r="D167" s="2" t="s">
        <v>9</v>
      </c>
      <c r="E167" s="7">
        <v>26.886997414447499</v>
      </c>
      <c r="F167" s="5">
        <v>0.53663765922562701</v>
      </c>
      <c r="G167" s="5" t="s">
        <v>10</v>
      </c>
      <c r="H167">
        <v>92115</v>
      </c>
    </row>
    <row r="168" spans="1:8">
      <c r="A168" s="2">
        <v>6073003003</v>
      </c>
      <c r="B168" s="2">
        <v>5062</v>
      </c>
      <c r="C168" s="2" t="s">
        <v>17</v>
      </c>
      <c r="D168" s="2" t="s">
        <v>9</v>
      </c>
      <c r="E168" s="7">
        <v>26.824912318741799</v>
      </c>
      <c r="F168" s="5">
        <v>0.53562870475469804</v>
      </c>
      <c r="G168" s="5" t="s">
        <v>10</v>
      </c>
      <c r="H168">
        <v>92114</v>
      </c>
    </row>
    <row r="169" spans="1:8">
      <c r="A169" s="2">
        <v>6059089107</v>
      </c>
      <c r="B169" s="2">
        <v>5944</v>
      </c>
      <c r="C169" s="2" t="s">
        <v>17</v>
      </c>
      <c r="D169" s="2" t="s">
        <v>9</v>
      </c>
      <c r="E169" s="7">
        <v>26.779189081437998</v>
      </c>
      <c r="F169" s="5">
        <v>0.53499810821036697</v>
      </c>
      <c r="G169" s="5" t="s">
        <v>11</v>
      </c>
      <c r="H169">
        <v>92706</v>
      </c>
    </row>
    <row r="170" spans="1:8">
      <c r="A170" s="2">
        <v>6073002705</v>
      </c>
      <c r="B170" s="2">
        <v>4300</v>
      </c>
      <c r="C170" s="2" t="s">
        <v>17</v>
      </c>
      <c r="D170" s="2" t="s">
        <v>9</v>
      </c>
      <c r="E170" s="7">
        <v>26.7681659452488</v>
      </c>
      <c r="F170" s="5">
        <v>0.53487198890150101</v>
      </c>
      <c r="G170" s="5" t="s">
        <v>10</v>
      </c>
      <c r="H170">
        <v>92105</v>
      </c>
    </row>
    <row r="171" spans="1:8">
      <c r="A171" s="2">
        <v>6073013203</v>
      </c>
      <c r="B171" s="2">
        <v>6464</v>
      </c>
      <c r="C171" s="2" t="s">
        <v>17</v>
      </c>
      <c r="D171" s="2" t="s">
        <v>9</v>
      </c>
      <c r="E171" s="7">
        <v>26.729427248626799</v>
      </c>
      <c r="F171" s="5">
        <v>0.53411527304830397</v>
      </c>
      <c r="G171" s="5" t="s">
        <v>12</v>
      </c>
      <c r="H171">
        <v>91911</v>
      </c>
    </row>
    <row r="172" spans="1:8">
      <c r="A172" s="2">
        <v>6059099212</v>
      </c>
      <c r="B172" s="2">
        <v>4914</v>
      </c>
      <c r="C172" s="2" t="s">
        <v>17</v>
      </c>
      <c r="D172" s="2" t="s">
        <v>9</v>
      </c>
      <c r="E172" s="7">
        <v>26.617800118632001</v>
      </c>
      <c r="F172" s="5">
        <v>0.53146676756211397</v>
      </c>
      <c r="G172" s="5" t="s">
        <v>16</v>
      </c>
      <c r="H172">
        <v>92647</v>
      </c>
    </row>
    <row r="173" spans="1:8">
      <c r="A173" s="2">
        <v>6073012002</v>
      </c>
      <c r="B173" s="2">
        <v>3285</v>
      </c>
      <c r="C173" s="2" t="s">
        <v>17</v>
      </c>
      <c r="D173" s="2" t="s">
        <v>9</v>
      </c>
      <c r="E173" s="7">
        <v>26.605586303579599</v>
      </c>
      <c r="F173" s="5">
        <v>0.53096229032664899</v>
      </c>
      <c r="G173" s="5" t="s">
        <v>14</v>
      </c>
      <c r="H173">
        <v>91950</v>
      </c>
    </row>
    <row r="174" spans="1:8">
      <c r="A174" s="2">
        <v>6073020207</v>
      </c>
      <c r="B174" s="2">
        <v>4765</v>
      </c>
      <c r="C174" s="2" t="s">
        <v>17</v>
      </c>
      <c r="D174" s="2" t="s">
        <v>9</v>
      </c>
      <c r="E174" s="7">
        <v>26.564118955007601</v>
      </c>
      <c r="F174" s="5">
        <v>0.52995333585571902</v>
      </c>
      <c r="G174" s="5" t="s">
        <v>19</v>
      </c>
      <c r="H174">
        <v>92027</v>
      </c>
    </row>
    <row r="175" spans="1:8">
      <c r="A175" s="2">
        <v>6073020202</v>
      </c>
      <c r="B175" s="2">
        <v>6689</v>
      </c>
      <c r="C175" s="2" t="s">
        <v>17</v>
      </c>
      <c r="D175" s="2" t="s">
        <v>9</v>
      </c>
      <c r="E175" s="7">
        <v>26.515859306334001</v>
      </c>
      <c r="F175" s="5">
        <v>0.52894438138479005</v>
      </c>
      <c r="G175" s="5" t="s">
        <v>19</v>
      </c>
      <c r="H175">
        <v>92025</v>
      </c>
    </row>
    <row r="176" spans="1:8">
      <c r="A176" s="2">
        <v>6059074110</v>
      </c>
      <c r="B176" s="2">
        <v>3843</v>
      </c>
      <c r="C176" s="2" t="s">
        <v>17</v>
      </c>
      <c r="D176" s="2" t="s">
        <v>9</v>
      </c>
      <c r="E176" s="7">
        <v>26.5044098241619</v>
      </c>
      <c r="F176" s="5">
        <v>0.52881826207592397</v>
      </c>
      <c r="G176" s="5" t="s">
        <v>11</v>
      </c>
      <c r="H176">
        <v>92704</v>
      </c>
    </row>
    <row r="177" spans="1:8">
      <c r="A177" s="2">
        <v>6073015701</v>
      </c>
      <c r="B177" s="2">
        <v>6239</v>
      </c>
      <c r="C177" s="2" t="s">
        <v>17</v>
      </c>
      <c r="D177" s="2" t="s">
        <v>9</v>
      </c>
      <c r="E177" s="7">
        <v>26.2343826212647</v>
      </c>
      <c r="F177" s="5">
        <v>0.52377348972127602</v>
      </c>
      <c r="G177" s="5" t="s">
        <v>13</v>
      </c>
      <c r="H177">
        <v>92021</v>
      </c>
    </row>
    <row r="178" spans="1:8">
      <c r="A178" s="2">
        <v>6073008702</v>
      </c>
      <c r="B178" s="2">
        <v>5206</v>
      </c>
      <c r="C178" s="2" t="s">
        <v>17</v>
      </c>
      <c r="D178" s="2" t="s">
        <v>9</v>
      </c>
      <c r="E178" s="7">
        <v>26.221401157895802</v>
      </c>
      <c r="F178" s="5">
        <v>0.523395131794678</v>
      </c>
      <c r="G178" s="5" t="s">
        <v>10</v>
      </c>
      <c r="H178">
        <v>92123</v>
      </c>
    </row>
    <row r="179" spans="1:8">
      <c r="A179" s="2">
        <v>6073015000</v>
      </c>
      <c r="B179" s="2">
        <v>6193</v>
      </c>
      <c r="C179" s="2" t="s">
        <v>17</v>
      </c>
      <c r="D179" s="2" t="s">
        <v>9</v>
      </c>
      <c r="E179" s="7">
        <v>26.053433878107899</v>
      </c>
      <c r="F179" s="5">
        <v>0.52024214907302302</v>
      </c>
      <c r="G179" s="5" t="s">
        <v>20</v>
      </c>
      <c r="H179">
        <v>91942</v>
      </c>
    </row>
    <row r="180" spans="1:8">
      <c r="A180" s="2">
        <v>6073018700</v>
      </c>
      <c r="B180" s="2">
        <v>37452</v>
      </c>
      <c r="C180" s="2" t="s">
        <v>17</v>
      </c>
      <c r="D180" s="2" t="s">
        <v>9</v>
      </c>
      <c r="E180" s="7">
        <v>26.036660080790899</v>
      </c>
      <c r="F180" s="5">
        <v>0.51935931391096002</v>
      </c>
      <c r="G180" s="5" t="s">
        <v>29</v>
      </c>
      <c r="H180">
        <v>92055</v>
      </c>
    </row>
    <row r="181" spans="1:8">
      <c r="A181" s="2">
        <v>6073002711</v>
      </c>
      <c r="B181" s="2">
        <v>3200</v>
      </c>
      <c r="C181" s="2" t="s">
        <v>17</v>
      </c>
      <c r="D181" s="2" t="s">
        <v>9</v>
      </c>
      <c r="E181" s="7">
        <v>26.0019451452421</v>
      </c>
      <c r="F181" s="5">
        <v>0.51835035944003005</v>
      </c>
      <c r="G181" s="5" t="s">
        <v>10</v>
      </c>
      <c r="H181">
        <v>92105</v>
      </c>
    </row>
    <row r="182" spans="1:8">
      <c r="A182" s="2">
        <v>6073012003</v>
      </c>
      <c r="B182" s="2">
        <v>3351</v>
      </c>
      <c r="C182" s="2" t="s">
        <v>17</v>
      </c>
      <c r="D182" s="2" t="s">
        <v>9</v>
      </c>
      <c r="E182" s="7">
        <v>25.753744966498999</v>
      </c>
      <c r="F182" s="5">
        <v>0.51254887123218607</v>
      </c>
      <c r="G182" s="5" t="s">
        <v>14</v>
      </c>
      <c r="H182">
        <v>91950</v>
      </c>
    </row>
    <row r="183" spans="1:8">
      <c r="A183" s="2">
        <v>6073010112</v>
      </c>
      <c r="B183" s="2">
        <v>4764</v>
      </c>
      <c r="C183" s="2" t="s">
        <v>17</v>
      </c>
      <c r="D183" s="2" t="s">
        <v>9</v>
      </c>
      <c r="E183" s="7">
        <v>25.716084366728602</v>
      </c>
      <c r="F183" s="5">
        <v>0.51166603607012195</v>
      </c>
      <c r="G183" s="5" t="s">
        <v>10</v>
      </c>
      <c r="H183">
        <v>92154</v>
      </c>
    </row>
    <row r="184" spans="1:8">
      <c r="A184" s="2">
        <v>6073010104</v>
      </c>
      <c r="B184" s="2">
        <v>3217</v>
      </c>
      <c r="C184" s="2" t="s">
        <v>17</v>
      </c>
      <c r="D184" s="2" t="s">
        <v>9</v>
      </c>
      <c r="E184" s="7">
        <v>25.648042759731801</v>
      </c>
      <c r="F184" s="5">
        <v>0.51027872367259397</v>
      </c>
      <c r="G184" s="5" t="s">
        <v>10</v>
      </c>
      <c r="H184">
        <v>92154</v>
      </c>
    </row>
    <row r="185" spans="1:8">
      <c r="A185" s="2">
        <v>6073016804</v>
      </c>
      <c r="B185" s="2">
        <v>7292</v>
      </c>
      <c r="C185" s="2" t="s">
        <v>17</v>
      </c>
      <c r="D185" s="2" t="s">
        <v>9</v>
      </c>
      <c r="E185" s="7">
        <v>25.645322007213601</v>
      </c>
      <c r="F185" s="5">
        <v>0.510152604363728</v>
      </c>
      <c r="G185" s="5" t="s">
        <v>30</v>
      </c>
      <c r="H185">
        <v>92040</v>
      </c>
    </row>
    <row r="186" spans="1:8">
      <c r="A186" s="2">
        <v>6073020108</v>
      </c>
      <c r="B186" s="2">
        <v>5813</v>
      </c>
      <c r="C186" s="2" t="s">
        <v>17</v>
      </c>
      <c r="D186" s="2" t="s">
        <v>9</v>
      </c>
      <c r="E186" s="7">
        <v>25.569714227831302</v>
      </c>
      <c r="F186" s="5">
        <v>0.50863917265733394</v>
      </c>
      <c r="G186" s="5" t="s">
        <v>19</v>
      </c>
      <c r="H186">
        <v>92026</v>
      </c>
    </row>
    <row r="187" spans="1:8">
      <c r="A187" s="2">
        <v>6059075301</v>
      </c>
      <c r="B187" s="2">
        <v>5712</v>
      </c>
      <c r="C187" s="2" t="s">
        <v>17</v>
      </c>
      <c r="D187" s="2" t="s">
        <v>9</v>
      </c>
      <c r="E187" s="7">
        <v>25.564015230618899</v>
      </c>
      <c r="F187" s="5">
        <v>0.50851305334846797</v>
      </c>
      <c r="G187" s="5" t="s">
        <v>11</v>
      </c>
      <c r="H187">
        <v>92706</v>
      </c>
    </row>
    <row r="188" spans="1:8">
      <c r="A188" s="2">
        <v>6073014805</v>
      </c>
      <c r="B188" s="2">
        <v>4328</v>
      </c>
      <c r="C188" s="2" t="s">
        <v>17</v>
      </c>
      <c r="D188" s="2" t="s">
        <v>9</v>
      </c>
      <c r="E188" s="7">
        <v>25.5346960972145</v>
      </c>
      <c r="F188" s="5">
        <v>0.50826081473073503</v>
      </c>
      <c r="G188" s="5" t="s">
        <v>20</v>
      </c>
      <c r="H188">
        <v>91942</v>
      </c>
    </row>
    <row r="189" spans="1:8">
      <c r="A189" s="2">
        <v>6073018903</v>
      </c>
      <c r="B189" s="2">
        <v>4861</v>
      </c>
      <c r="C189" s="2" t="s">
        <v>17</v>
      </c>
      <c r="D189" s="2" t="s">
        <v>9</v>
      </c>
      <c r="E189" s="7">
        <v>25.437670554503701</v>
      </c>
      <c r="F189" s="5">
        <v>0.50712574095093998</v>
      </c>
      <c r="G189" s="5" t="s">
        <v>31</v>
      </c>
      <c r="H189">
        <v>92028</v>
      </c>
    </row>
    <row r="190" spans="1:8">
      <c r="A190" s="2">
        <v>6073000700</v>
      </c>
      <c r="B190" s="2">
        <v>3754</v>
      </c>
      <c r="C190" s="2" t="s">
        <v>17</v>
      </c>
      <c r="D190" s="2" t="s">
        <v>9</v>
      </c>
      <c r="E190" s="7">
        <v>25.167816994335301</v>
      </c>
      <c r="F190" s="5">
        <v>0.50258544583175702</v>
      </c>
      <c r="G190" s="5" t="s">
        <v>10</v>
      </c>
      <c r="H190">
        <v>92103</v>
      </c>
    </row>
    <row r="191" spans="1:8">
      <c r="A191" s="2">
        <v>6073000300</v>
      </c>
      <c r="B191" s="2">
        <v>4732</v>
      </c>
      <c r="C191" s="2" t="s">
        <v>17</v>
      </c>
      <c r="D191" s="2" t="s">
        <v>9</v>
      </c>
      <c r="E191" s="7">
        <v>25.098671569398501</v>
      </c>
      <c r="F191" s="5">
        <v>0.501324252743095</v>
      </c>
      <c r="G191" s="5" t="s">
        <v>10</v>
      </c>
      <c r="H191">
        <v>92103</v>
      </c>
    </row>
    <row r="192" spans="1:8">
      <c r="A192" s="2">
        <v>6073013409</v>
      </c>
      <c r="B192" s="2">
        <v>5380</v>
      </c>
      <c r="C192" s="2" t="s">
        <v>17</v>
      </c>
      <c r="D192" s="2" t="s">
        <v>9</v>
      </c>
      <c r="E192" s="7">
        <v>25.097155143428999</v>
      </c>
      <c r="F192" s="5">
        <v>0.50107201412536295</v>
      </c>
      <c r="G192" s="5" t="s">
        <v>12</v>
      </c>
      <c r="H192">
        <v>91910</v>
      </c>
    </row>
    <row r="193" spans="1:8">
      <c r="A193" s="2">
        <v>6073020211</v>
      </c>
      <c r="B193" s="2">
        <v>6702</v>
      </c>
      <c r="C193" s="2" t="s">
        <v>17</v>
      </c>
      <c r="D193" s="2" t="s">
        <v>9</v>
      </c>
      <c r="E193" s="7">
        <v>25.0871158684539</v>
      </c>
      <c r="F193" s="5">
        <v>0.50069365619876405</v>
      </c>
      <c r="G193" s="5" t="s">
        <v>19</v>
      </c>
      <c r="H193">
        <v>92027</v>
      </c>
    </row>
    <row r="194" spans="1:8">
      <c r="A194" s="2">
        <v>6073003004</v>
      </c>
      <c r="B194" s="2">
        <v>4940</v>
      </c>
      <c r="C194" s="2" t="s">
        <v>17</v>
      </c>
      <c r="D194" s="2" t="s">
        <v>9</v>
      </c>
      <c r="E194" s="7">
        <v>24.898106612399399</v>
      </c>
      <c r="F194" s="5">
        <v>0.49665783831504595</v>
      </c>
      <c r="G194" s="5" t="s">
        <v>10</v>
      </c>
      <c r="H194">
        <v>92114</v>
      </c>
    </row>
    <row r="195" spans="1:8">
      <c r="A195" s="2">
        <v>6073013302</v>
      </c>
      <c r="B195" s="2">
        <v>4933</v>
      </c>
      <c r="C195" s="2" t="s">
        <v>17</v>
      </c>
      <c r="D195" s="2" t="s">
        <v>9</v>
      </c>
      <c r="E195" s="7">
        <v>24.845340523841902</v>
      </c>
      <c r="F195" s="5">
        <v>0.496027241770715</v>
      </c>
      <c r="G195" s="5" t="s">
        <v>12</v>
      </c>
      <c r="H195">
        <v>91911</v>
      </c>
    </row>
    <row r="196" spans="1:8">
      <c r="A196" s="2">
        <v>6059075303</v>
      </c>
      <c r="B196" s="2">
        <v>3412</v>
      </c>
      <c r="C196" s="2" t="s">
        <v>17</v>
      </c>
      <c r="D196" s="2" t="s">
        <v>9</v>
      </c>
      <c r="E196" s="7">
        <v>24.711764952283101</v>
      </c>
      <c r="F196" s="5">
        <v>0.493378736284525</v>
      </c>
      <c r="G196" s="5" t="s">
        <v>11</v>
      </c>
      <c r="H196">
        <v>92706</v>
      </c>
    </row>
    <row r="197" spans="1:8">
      <c r="A197" s="2">
        <v>6073020213</v>
      </c>
      <c r="B197" s="2">
        <v>4028</v>
      </c>
      <c r="C197" s="2" t="s">
        <v>17</v>
      </c>
      <c r="D197" s="2" t="s">
        <v>9</v>
      </c>
      <c r="E197" s="7">
        <v>24.643475981903901</v>
      </c>
      <c r="F197" s="5">
        <v>0.49287425904906002</v>
      </c>
      <c r="G197" s="5" t="s">
        <v>19</v>
      </c>
      <c r="H197">
        <v>92025</v>
      </c>
    </row>
    <row r="198" spans="1:8">
      <c r="A198" s="2">
        <v>6073014001</v>
      </c>
      <c r="B198" s="2">
        <v>4630</v>
      </c>
      <c r="C198" s="2" t="s">
        <v>17</v>
      </c>
      <c r="D198" s="2" t="s">
        <v>9</v>
      </c>
      <c r="E198" s="7">
        <v>24.522835740454401</v>
      </c>
      <c r="F198" s="5">
        <v>0.48959515701854001</v>
      </c>
      <c r="G198" s="5" t="s">
        <v>18</v>
      </c>
      <c r="H198">
        <v>91945</v>
      </c>
    </row>
    <row r="199" spans="1:8">
      <c r="A199" s="2">
        <v>6073013303</v>
      </c>
      <c r="B199" s="2">
        <v>4909</v>
      </c>
      <c r="C199" s="2" t="s">
        <v>17</v>
      </c>
      <c r="D199" s="2" t="s">
        <v>9</v>
      </c>
      <c r="E199" s="7">
        <v>24.520237476450699</v>
      </c>
      <c r="F199" s="5">
        <v>0.48934291840080696</v>
      </c>
      <c r="G199" s="5" t="s">
        <v>12</v>
      </c>
      <c r="H199">
        <v>91911</v>
      </c>
    </row>
    <row r="200" spans="1:8">
      <c r="A200" s="2">
        <v>6073009400</v>
      </c>
      <c r="B200" s="2">
        <v>5028</v>
      </c>
      <c r="C200" s="2" t="s">
        <v>17</v>
      </c>
      <c r="D200" s="2" t="s">
        <v>9</v>
      </c>
      <c r="E200" s="7">
        <v>24.511539689825501</v>
      </c>
      <c r="F200" s="5">
        <v>0.488964560474209</v>
      </c>
      <c r="G200" s="5" t="s">
        <v>10</v>
      </c>
      <c r="H200">
        <v>92145</v>
      </c>
    </row>
    <row r="201" spans="1:8">
      <c r="A201" s="2">
        <v>6073002601</v>
      </c>
      <c r="B201" s="2">
        <v>6148</v>
      </c>
      <c r="C201" s="2" t="s">
        <v>17</v>
      </c>
      <c r="D201" s="2" t="s">
        <v>9</v>
      </c>
      <c r="E201" s="7">
        <v>24.494012569610199</v>
      </c>
      <c r="F201" s="5">
        <v>0.48883844116534197</v>
      </c>
      <c r="G201" s="5" t="s">
        <v>10</v>
      </c>
      <c r="H201">
        <v>92105</v>
      </c>
    </row>
    <row r="202" spans="1:8">
      <c r="A202" s="2">
        <v>6073020308</v>
      </c>
      <c r="B202" s="2">
        <v>5743</v>
      </c>
      <c r="C202" s="2" t="s">
        <v>17</v>
      </c>
      <c r="D202" s="2" t="s">
        <v>9</v>
      </c>
      <c r="E202" s="7">
        <v>24.4280803605415</v>
      </c>
      <c r="F202" s="5">
        <v>0.48757724807668096</v>
      </c>
      <c r="G202" s="5" t="s">
        <v>19</v>
      </c>
      <c r="H202">
        <v>92026</v>
      </c>
    </row>
    <row r="203" spans="1:8">
      <c r="A203" s="2">
        <v>6073020403</v>
      </c>
      <c r="B203" s="2">
        <v>4107</v>
      </c>
      <c r="C203" s="2" t="s">
        <v>17</v>
      </c>
      <c r="D203" s="2" t="s">
        <v>9</v>
      </c>
      <c r="E203" s="7">
        <v>24.427048530411</v>
      </c>
      <c r="F203" s="5">
        <v>0.48745112876781399</v>
      </c>
      <c r="G203" s="5" t="s">
        <v>19</v>
      </c>
      <c r="H203">
        <v>92025</v>
      </c>
    </row>
    <row r="204" spans="1:8">
      <c r="A204" s="2">
        <v>6073002801</v>
      </c>
      <c r="B204" s="2">
        <v>3068</v>
      </c>
      <c r="C204" s="2" t="s">
        <v>17</v>
      </c>
      <c r="D204" s="2" t="s">
        <v>9</v>
      </c>
      <c r="E204" s="7">
        <v>24.39401601354</v>
      </c>
      <c r="F204" s="5">
        <v>0.48656829360575105</v>
      </c>
      <c r="G204" s="5" t="s">
        <v>10</v>
      </c>
      <c r="H204">
        <v>92115</v>
      </c>
    </row>
    <row r="205" spans="1:8">
      <c r="A205" s="2">
        <v>6073001600</v>
      </c>
      <c r="B205" s="2">
        <v>5651</v>
      </c>
      <c r="C205" s="2" t="s">
        <v>17</v>
      </c>
      <c r="D205" s="2" t="s">
        <v>9</v>
      </c>
      <c r="E205" s="7">
        <v>24.392320493840302</v>
      </c>
      <c r="F205" s="5">
        <v>0.48631605498801905</v>
      </c>
      <c r="G205" s="5" t="s">
        <v>10</v>
      </c>
      <c r="H205">
        <v>92104</v>
      </c>
    </row>
    <row r="206" spans="1:8">
      <c r="A206" s="2">
        <v>6073010502</v>
      </c>
      <c r="B206" s="2">
        <v>5514</v>
      </c>
      <c r="C206" s="2" t="s">
        <v>17</v>
      </c>
      <c r="D206" s="2" t="s">
        <v>17</v>
      </c>
      <c r="E206" s="7">
        <v>24.299132552371301</v>
      </c>
      <c r="F206" s="5">
        <v>0.48480262328162399</v>
      </c>
      <c r="G206" s="5" t="s">
        <v>25</v>
      </c>
      <c r="H206">
        <v>91932</v>
      </c>
    </row>
    <row r="207" spans="1:8">
      <c r="A207" s="2">
        <v>6059032022</v>
      </c>
      <c r="B207" s="2">
        <v>6833</v>
      </c>
      <c r="C207" s="2" t="s">
        <v>17</v>
      </c>
      <c r="D207" s="2" t="s">
        <v>17</v>
      </c>
      <c r="E207" s="7">
        <v>24.247105833138399</v>
      </c>
      <c r="F207" s="5">
        <v>0.48316307226636396</v>
      </c>
      <c r="G207" s="5" t="s">
        <v>32</v>
      </c>
      <c r="H207">
        <v>92692</v>
      </c>
    </row>
    <row r="208" spans="1:8">
      <c r="A208" s="2">
        <v>6059099202</v>
      </c>
      <c r="B208" s="2">
        <v>8323</v>
      </c>
      <c r="C208" s="2" t="s">
        <v>17</v>
      </c>
      <c r="D208" s="2" t="s">
        <v>17</v>
      </c>
      <c r="E208" s="7">
        <v>24.196338822357301</v>
      </c>
      <c r="F208" s="5">
        <v>0.48127128263337099</v>
      </c>
      <c r="G208" s="5" t="s">
        <v>11</v>
      </c>
      <c r="H208">
        <v>92704</v>
      </c>
    </row>
    <row r="209" spans="1:8">
      <c r="A209" s="2">
        <v>6073013102</v>
      </c>
      <c r="B209" s="2">
        <v>6487</v>
      </c>
      <c r="C209" s="2" t="s">
        <v>17</v>
      </c>
      <c r="D209" s="2" t="s">
        <v>17</v>
      </c>
      <c r="E209" s="7">
        <v>24.195029831903099</v>
      </c>
      <c r="F209" s="5">
        <v>0.48114516332450497</v>
      </c>
      <c r="G209" s="5" t="s">
        <v>12</v>
      </c>
      <c r="H209">
        <v>91911</v>
      </c>
    </row>
    <row r="210" spans="1:8">
      <c r="A210" s="2">
        <v>6073013309</v>
      </c>
      <c r="B210" s="2">
        <v>7005</v>
      </c>
      <c r="C210" s="2" t="s">
        <v>17</v>
      </c>
      <c r="D210" s="2" t="s">
        <v>17</v>
      </c>
      <c r="E210" s="7">
        <v>24.173292786068501</v>
      </c>
      <c r="F210" s="5">
        <v>0.48038844747130804</v>
      </c>
      <c r="G210" s="5" t="s">
        <v>12</v>
      </c>
      <c r="H210">
        <v>91911</v>
      </c>
    </row>
    <row r="211" spans="1:8">
      <c r="A211" s="2">
        <v>6073015703</v>
      </c>
      <c r="B211" s="2">
        <v>7102</v>
      </c>
      <c r="C211" s="2" t="s">
        <v>17</v>
      </c>
      <c r="D211" s="2" t="s">
        <v>17</v>
      </c>
      <c r="E211" s="7">
        <v>24.173137526664298</v>
      </c>
      <c r="F211" s="5">
        <v>0.48026232816244202</v>
      </c>
      <c r="G211" s="5" t="s">
        <v>13</v>
      </c>
      <c r="H211">
        <v>92020</v>
      </c>
    </row>
    <row r="212" spans="1:8">
      <c r="A212" s="2">
        <v>6059099411</v>
      </c>
      <c r="B212" s="2">
        <v>5500</v>
      </c>
      <c r="C212" s="2" t="s">
        <v>17</v>
      </c>
      <c r="D212" s="2" t="s">
        <v>17</v>
      </c>
      <c r="E212" s="7">
        <v>24.066293572623799</v>
      </c>
      <c r="F212" s="5">
        <v>0.478118299911716</v>
      </c>
      <c r="G212" s="5" t="s">
        <v>16</v>
      </c>
      <c r="H212">
        <v>92647</v>
      </c>
    </row>
    <row r="213" spans="1:8">
      <c r="A213" s="2">
        <v>6073020206</v>
      </c>
      <c r="B213" s="2">
        <v>5217</v>
      </c>
      <c r="C213" s="2" t="s">
        <v>17</v>
      </c>
      <c r="D213" s="2" t="s">
        <v>17</v>
      </c>
      <c r="E213" s="7">
        <v>24.065576524268199</v>
      </c>
      <c r="F213" s="5">
        <v>0.47799218060284998</v>
      </c>
      <c r="G213" s="5" t="s">
        <v>19</v>
      </c>
      <c r="H213">
        <v>92027</v>
      </c>
    </row>
    <row r="214" spans="1:8">
      <c r="A214" s="2">
        <v>6073019002</v>
      </c>
      <c r="B214" s="2">
        <v>1759</v>
      </c>
      <c r="C214" s="2" t="s">
        <v>17</v>
      </c>
      <c r="D214" s="2" t="s">
        <v>17</v>
      </c>
      <c r="E214" s="7">
        <v>24.015044210690199</v>
      </c>
      <c r="F214" s="5">
        <v>0.47736158405851903</v>
      </c>
      <c r="G214" s="5" t="s">
        <v>31</v>
      </c>
      <c r="H214">
        <v>92028</v>
      </c>
    </row>
    <row r="215" spans="1:8">
      <c r="A215" s="2">
        <v>6073019404</v>
      </c>
      <c r="B215" s="2">
        <v>3984</v>
      </c>
      <c r="C215" s="2" t="s">
        <v>17</v>
      </c>
      <c r="D215" s="2" t="s">
        <v>17</v>
      </c>
      <c r="E215" s="7">
        <v>23.991894538126498</v>
      </c>
      <c r="F215" s="5">
        <v>0.47647874889645597</v>
      </c>
      <c r="G215" s="5" t="s">
        <v>33</v>
      </c>
      <c r="H215">
        <v>92083</v>
      </c>
    </row>
    <row r="216" spans="1:8">
      <c r="A216" s="2">
        <v>6073001800</v>
      </c>
      <c r="B216" s="2">
        <v>5319</v>
      </c>
      <c r="C216" s="2" t="s">
        <v>17</v>
      </c>
      <c r="D216" s="2" t="s">
        <v>17</v>
      </c>
      <c r="E216" s="7">
        <v>23.950017862220101</v>
      </c>
      <c r="F216" s="5">
        <v>0.47546979442552695</v>
      </c>
      <c r="G216" s="5" t="s">
        <v>10</v>
      </c>
      <c r="H216">
        <v>92116</v>
      </c>
    </row>
    <row r="217" spans="1:8">
      <c r="A217" s="2">
        <v>6073008360</v>
      </c>
      <c r="B217" s="2">
        <v>5857</v>
      </c>
      <c r="C217" s="2" t="s">
        <v>17</v>
      </c>
      <c r="D217" s="2" t="s">
        <v>17</v>
      </c>
      <c r="E217" s="7">
        <v>23.890591380531699</v>
      </c>
      <c r="F217" s="5">
        <v>0.4737041241014</v>
      </c>
      <c r="G217" s="5" t="s">
        <v>10</v>
      </c>
      <c r="H217">
        <v>92126</v>
      </c>
    </row>
    <row r="218" spans="1:8">
      <c r="A218" s="2">
        <v>6073003201</v>
      </c>
      <c r="B218" s="2">
        <v>4932</v>
      </c>
      <c r="C218" s="2" t="s">
        <v>17</v>
      </c>
      <c r="D218" s="2" t="s">
        <v>17</v>
      </c>
      <c r="E218" s="7">
        <v>23.879388300403701</v>
      </c>
      <c r="F218" s="5">
        <v>0.47345188548366801</v>
      </c>
      <c r="G218" s="5" t="s">
        <v>10</v>
      </c>
      <c r="H218">
        <v>92139</v>
      </c>
    </row>
    <row r="219" spans="1:8">
      <c r="A219" s="2">
        <v>6073021000</v>
      </c>
      <c r="B219" s="2">
        <v>4440</v>
      </c>
      <c r="C219" s="2" t="s">
        <v>17</v>
      </c>
      <c r="D219" s="2" t="s">
        <v>17</v>
      </c>
      <c r="E219" s="7">
        <v>23.872764854399598</v>
      </c>
      <c r="F219" s="5">
        <v>0.47332576617480099</v>
      </c>
      <c r="G219" s="5" t="s">
        <v>34</v>
      </c>
      <c r="H219">
        <v>92004</v>
      </c>
    </row>
    <row r="220" spans="1:8">
      <c r="A220" s="2">
        <v>6073016100</v>
      </c>
      <c r="B220" s="2">
        <v>5788</v>
      </c>
      <c r="C220" s="2" t="s">
        <v>17</v>
      </c>
      <c r="D220" s="2" t="s">
        <v>17</v>
      </c>
      <c r="E220" s="7">
        <v>23.796353038670802</v>
      </c>
      <c r="F220" s="5">
        <v>0.47156009585067499</v>
      </c>
      <c r="G220" s="5" t="s">
        <v>13</v>
      </c>
      <c r="H220">
        <v>92020</v>
      </c>
    </row>
    <row r="221" spans="1:8">
      <c r="A221" s="2">
        <v>6073013000</v>
      </c>
      <c r="B221" s="2">
        <v>5903</v>
      </c>
      <c r="C221" s="2" t="s">
        <v>17</v>
      </c>
      <c r="D221" s="2" t="s">
        <v>17</v>
      </c>
      <c r="E221" s="7">
        <v>23.780380678457998</v>
      </c>
      <c r="F221" s="5">
        <v>0.47067726068861099</v>
      </c>
      <c r="G221" s="5" t="s">
        <v>12</v>
      </c>
      <c r="H221">
        <v>91910</v>
      </c>
    </row>
    <row r="222" spans="1:8">
      <c r="A222" s="2">
        <v>6059062627</v>
      </c>
      <c r="B222" s="2">
        <v>3308</v>
      </c>
      <c r="C222" s="2" t="s">
        <v>17</v>
      </c>
      <c r="D222" s="2" t="s">
        <v>17</v>
      </c>
      <c r="E222" s="7">
        <v>23.776704572184901</v>
      </c>
      <c r="F222" s="5">
        <v>0.47055114137974496</v>
      </c>
      <c r="G222" s="5" t="s">
        <v>22</v>
      </c>
      <c r="H222">
        <v>92612</v>
      </c>
    </row>
    <row r="223" spans="1:8">
      <c r="A223" s="2">
        <v>6073010200</v>
      </c>
      <c r="B223" s="2">
        <v>6800</v>
      </c>
      <c r="C223" s="2" t="s">
        <v>17</v>
      </c>
      <c r="D223" s="2" t="s">
        <v>17</v>
      </c>
      <c r="E223" s="7">
        <v>23.763044127356601</v>
      </c>
      <c r="F223" s="5">
        <v>0.470172783453147</v>
      </c>
      <c r="G223" s="5" t="s">
        <v>25</v>
      </c>
      <c r="H223">
        <v>91932</v>
      </c>
    </row>
    <row r="224" spans="1:8">
      <c r="A224" s="2">
        <v>6059099603</v>
      </c>
      <c r="B224" s="2">
        <v>6126</v>
      </c>
      <c r="C224" s="2" t="s">
        <v>17</v>
      </c>
      <c r="D224" s="2" t="s">
        <v>17</v>
      </c>
      <c r="E224" s="7">
        <v>23.743463630451402</v>
      </c>
      <c r="F224" s="5">
        <v>0.46979442552654804</v>
      </c>
      <c r="G224" s="5" t="s">
        <v>16</v>
      </c>
      <c r="H224">
        <v>92647</v>
      </c>
    </row>
    <row r="225" spans="1:8">
      <c r="A225" s="2">
        <v>6059075401</v>
      </c>
      <c r="B225" s="2">
        <v>3895</v>
      </c>
      <c r="C225" s="2" t="s">
        <v>17</v>
      </c>
      <c r="D225" s="2" t="s">
        <v>17</v>
      </c>
      <c r="E225" s="7">
        <v>23.733033714660898</v>
      </c>
      <c r="F225" s="5">
        <v>0.469289948291083</v>
      </c>
      <c r="G225" s="5" t="s">
        <v>11</v>
      </c>
      <c r="H225">
        <v>92706</v>
      </c>
    </row>
    <row r="226" spans="1:8">
      <c r="A226" s="2">
        <v>6073010003</v>
      </c>
      <c r="B226" s="2">
        <v>5906</v>
      </c>
      <c r="C226" s="2" t="s">
        <v>17</v>
      </c>
      <c r="D226" s="2" t="s">
        <v>17</v>
      </c>
      <c r="E226" s="7">
        <v>23.715056054419499</v>
      </c>
      <c r="F226" s="5">
        <v>0.46853323243788603</v>
      </c>
      <c r="G226" s="5" t="s">
        <v>10</v>
      </c>
      <c r="H226">
        <v>92154</v>
      </c>
    </row>
    <row r="227" spans="1:8">
      <c r="A227" s="2">
        <v>6073014200</v>
      </c>
      <c r="B227" s="2">
        <v>6277</v>
      </c>
      <c r="C227" s="2" t="s">
        <v>17</v>
      </c>
      <c r="D227" s="2" t="s">
        <v>17</v>
      </c>
      <c r="E227" s="7">
        <v>23.651463896982801</v>
      </c>
      <c r="F227" s="5">
        <v>0.46790263589355496</v>
      </c>
      <c r="G227" s="5" t="s">
        <v>18</v>
      </c>
      <c r="H227">
        <v>91945</v>
      </c>
    </row>
    <row r="228" spans="1:8">
      <c r="A228" s="2">
        <v>6073002707</v>
      </c>
      <c r="B228" s="2">
        <v>5369</v>
      </c>
      <c r="C228" s="2" t="s">
        <v>17</v>
      </c>
      <c r="D228" s="2" t="s">
        <v>17</v>
      </c>
      <c r="E228" s="7">
        <v>23.619991842669702</v>
      </c>
      <c r="F228" s="5">
        <v>0.46664144280489306</v>
      </c>
      <c r="G228" s="5" t="s">
        <v>10</v>
      </c>
      <c r="H228">
        <v>92105</v>
      </c>
    </row>
    <row r="229" spans="1:8">
      <c r="A229" s="2">
        <v>6059062612</v>
      </c>
      <c r="B229" s="2">
        <v>8186</v>
      </c>
      <c r="C229" s="2" t="s">
        <v>17</v>
      </c>
      <c r="D229" s="2" t="s">
        <v>17</v>
      </c>
      <c r="E229" s="7">
        <v>23.5789963596931</v>
      </c>
      <c r="F229" s="5">
        <v>0.46525413040736502</v>
      </c>
      <c r="G229" s="5" t="s">
        <v>22</v>
      </c>
      <c r="H229">
        <v>92612</v>
      </c>
    </row>
    <row r="230" spans="1:8">
      <c r="A230" s="2">
        <v>6073010300</v>
      </c>
      <c r="B230" s="2">
        <v>4507</v>
      </c>
      <c r="C230" s="2" t="s">
        <v>17</v>
      </c>
      <c r="D230" s="2" t="s">
        <v>17</v>
      </c>
      <c r="E230" s="7">
        <v>23.5476869896866</v>
      </c>
      <c r="F230" s="5">
        <v>0.46462353386303401</v>
      </c>
      <c r="G230" s="5" t="s">
        <v>25</v>
      </c>
      <c r="H230">
        <v>91932</v>
      </c>
    </row>
    <row r="231" spans="1:8">
      <c r="A231" s="2">
        <v>6073009000</v>
      </c>
      <c r="B231" s="2">
        <v>3861</v>
      </c>
      <c r="C231" s="2" t="s">
        <v>17</v>
      </c>
      <c r="D231" s="2" t="s">
        <v>17</v>
      </c>
      <c r="E231" s="7">
        <v>23.533393735271002</v>
      </c>
      <c r="F231" s="5">
        <v>0.46411905662757003</v>
      </c>
      <c r="G231" s="5" t="s">
        <v>10</v>
      </c>
      <c r="H231">
        <v>92111</v>
      </c>
    </row>
    <row r="232" spans="1:8">
      <c r="A232" s="2">
        <v>6073013702</v>
      </c>
      <c r="B232" s="2">
        <v>5357</v>
      </c>
      <c r="C232" s="2" t="s">
        <v>17</v>
      </c>
      <c r="D232" s="2" t="s">
        <v>17</v>
      </c>
      <c r="E232" s="7">
        <v>23.529031152887899</v>
      </c>
      <c r="F232" s="5">
        <v>0.463992937318704</v>
      </c>
      <c r="G232" s="5" t="s">
        <v>28</v>
      </c>
      <c r="H232">
        <v>91977</v>
      </c>
    </row>
    <row r="233" spans="1:8">
      <c r="A233" s="2">
        <v>6073014902</v>
      </c>
      <c r="B233" s="2">
        <v>3186</v>
      </c>
      <c r="C233" s="2" t="s">
        <v>17</v>
      </c>
      <c r="D233" s="2" t="s">
        <v>17</v>
      </c>
      <c r="E233" s="7">
        <v>23.509688566407799</v>
      </c>
      <c r="F233" s="5">
        <v>0.46361457939210504</v>
      </c>
      <c r="G233" s="5" t="s">
        <v>20</v>
      </c>
      <c r="H233">
        <v>91942</v>
      </c>
    </row>
    <row r="234" spans="1:8">
      <c r="A234" s="2">
        <v>6073012303</v>
      </c>
      <c r="B234" s="2">
        <v>3431</v>
      </c>
      <c r="C234" s="2" t="s">
        <v>17</v>
      </c>
      <c r="D234" s="2" t="s">
        <v>17</v>
      </c>
      <c r="E234" s="7">
        <v>23.505673865920699</v>
      </c>
      <c r="F234" s="5">
        <v>0.46348846008323902</v>
      </c>
      <c r="G234" s="5" t="s">
        <v>12</v>
      </c>
      <c r="H234">
        <v>91910</v>
      </c>
    </row>
    <row r="235" spans="1:8">
      <c r="A235" s="2">
        <v>6073002708</v>
      </c>
      <c r="B235" s="2">
        <v>5689</v>
      </c>
      <c r="C235" s="2" t="s">
        <v>17</v>
      </c>
      <c r="D235" s="2" t="s">
        <v>17</v>
      </c>
      <c r="E235" s="7">
        <v>23.453318314711801</v>
      </c>
      <c r="F235" s="5">
        <v>0.462227266994577</v>
      </c>
      <c r="G235" s="5" t="s">
        <v>10</v>
      </c>
      <c r="H235">
        <v>92115</v>
      </c>
    </row>
    <row r="236" spans="1:8">
      <c r="A236" s="2">
        <v>6059099413</v>
      </c>
      <c r="B236" s="2">
        <v>8230</v>
      </c>
      <c r="C236" s="2" t="s">
        <v>17</v>
      </c>
      <c r="D236" s="2" t="s">
        <v>17</v>
      </c>
      <c r="E236" s="7">
        <v>23.3541225788342</v>
      </c>
      <c r="F236" s="5">
        <v>0.46008323874385199</v>
      </c>
      <c r="G236" s="5" t="s">
        <v>16</v>
      </c>
      <c r="H236">
        <v>92648</v>
      </c>
    </row>
    <row r="237" spans="1:8">
      <c r="A237" s="2">
        <v>6059062626</v>
      </c>
      <c r="B237" s="2">
        <v>2773</v>
      </c>
      <c r="C237" s="2" t="s">
        <v>17</v>
      </c>
      <c r="D237" s="2" t="s">
        <v>17</v>
      </c>
      <c r="E237" s="7">
        <v>23.254053343906499</v>
      </c>
      <c r="F237" s="5">
        <v>0.45718249463992899</v>
      </c>
      <c r="G237" s="5" t="s">
        <v>22</v>
      </c>
      <c r="H237">
        <v>92612</v>
      </c>
    </row>
    <row r="238" spans="1:8">
      <c r="A238" s="2">
        <v>6073003204</v>
      </c>
      <c r="B238" s="2">
        <v>3453</v>
      </c>
      <c r="C238" s="2" t="s">
        <v>17</v>
      </c>
      <c r="D238" s="2" t="s">
        <v>17</v>
      </c>
      <c r="E238" s="7">
        <v>23.242444688312201</v>
      </c>
      <c r="F238" s="5">
        <v>0.456930256022197</v>
      </c>
      <c r="G238" s="5" t="s">
        <v>35</v>
      </c>
      <c r="H238">
        <v>91902</v>
      </c>
    </row>
    <row r="239" spans="1:8">
      <c r="A239" s="2">
        <v>6073010010</v>
      </c>
      <c r="B239" s="2">
        <v>5510</v>
      </c>
      <c r="C239" s="2" t="s">
        <v>17</v>
      </c>
      <c r="D239" s="2" t="s">
        <v>17</v>
      </c>
      <c r="E239" s="7">
        <v>23.221939327570698</v>
      </c>
      <c r="F239" s="5">
        <v>0.45642577878673202</v>
      </c>
      <c r="G239" s="5" t="s">
        <v>10</v>
      </c>
      <c r="H239">
        <v>92154</v>
      </c>
    </row>
    <row r="240" spans="1:8">
      <c r="A240" s="2">
        <v>6073008509</v>
      </c>
      <c r="B240" s="2">
        <v>6647</v>
      </c>
      <c r="C240" s="2" t="s">
        <v>17</v>
      </c>
      <c r="D240" s="2" t="s">
        <v>17</v>
      </c>
      <c r="E240" s="7">
        <v>23.174126667682799</v>
      </c>
      <c r="F240" s="5">
        <v>0.45579518224240095</v>
      </c>
      <c r="G240" s="5" t="s">
        <v>10</v>
      </c>
      <c r="H240">
        <v>92111</v>
      </c>
    </row>
    <row r="241" spans="1:8">
      <c r="A241" s="2">
        <v>6059042310</v>
      </c>
      <c r="B241" s="2">
        <v>8391</v>
      </c>
      <c r="C241" s="2" t="s">
        <v>17</v>
      </c>
      <c r="D241" s="2" t="s">
        <v>17</v>
      </c>
      <c r="E241" s="7">
        <v>23.1509308239436</v>
      </c>
      <c r="F241" s="5">
        <v>0.45541682431580299</v>
      </c>
      <c r="G241" s="5" t="s">
        <v>23</v>
      </c>
      <c r="H241">
        <v>92675</v>
      </c>
    </row>
    <row r="242" spans="1:8">
      <c r="A242" s="2">
        <v>6073002903</v>
      </c>
      <c r="B242" s="2">
        <v>3717</v>
      </c>
      <c r="C242" s="2" t="s">
        <v>17</v>
      </c>
      <c r="D242" s="2" t="s">
        <v>17</v>
      </c>
      <c r="E242" s="7">
        <v>23.1371369965875</v>
      </c>
      <c r="F242" s="5">
        <v>0.45453398915373905</v>
      </c>
      <c r="G242" s="5" t="s">
        <v>10</v>
      </c>
      <c r="H242">
        <v>92115</v>
      </c>
    </row>
    <row r="243" spans="1:8">
      <c r="A243" s="2">
        <v>6073003108</v>
      </c>
      <c r="B243" s="2">
        <v>3520</v>
      </c>
      <c r="C243" s="2" t="s">
        <v>17</v>
      </c>
      <c r="D243" s="2" t="s">
        <v>17</v>
      </c>
      <c r="E243" s="7">
        <v>23.034804137900998</v>
      </c>
      <c r="F243" s="5">
        <v>0.45238996090301398</v>
      </c>
      <c r="G243" s="5" t="s">
        <v>28</v>
      </c>
      <c r="H243">
        <v>91977</v>
      </c>
    </row>
    <row r="244" spans="1:8">
      <c r="A244" s="2">
        <v>6073014500</v>
      </c>
      <c r="B244" s="2">
        <v>3749</v>
      </c>
      <c r="C244" s="2" t="s">
        <v>17</v>
      </c>
      <c r="D244" s="2" t="s">
        <v>17</v>
      </c>
      <c r="E244" s="7">
        <v>23.0020097953545</v>
      </c>
      <c r="F244" s="5">
        <v>0.45188548366754999</v>
      </c>
      <c r="G244" s="5" t="s">
        <v>20</v>
      </c>
      <c r="H244">
        <v>91941</v>
      </c>
    </row>
    <row r="245" spans="1:8">
      <c r="A245" s="2">
        <v>6073020309</v>
      </c>
      <c r="B245" s="2">
        <v>3945</v>
      </c>
      <c r="C245" s="2" t="s">
        <v>17</v>
      </c>
      <c r="D245" s="2" t="s">
        <v>17</v>
      </c>
      <c r="E245" s="7">
        <v>22.9715358770097</v>
      </c>
      <c r="F245" s="5">
        <v>0.45112876781435196</v>
      </c>
      <c r="G245" s="5" t="s">
        <v>19</v>
      </c>
      <c r="H245">
        <v>92026</v>
      </c>
    </row>
    <row r="246" spans="1:8">
      <c r="A246" s="2">
        <v>6073008507</v>
      </c>
      <c r="B246" s="2">
        <v>7627</v>
      </c>
      <c r="C246" s="2" t="s">
        <v>17</v>
      </c>
      <c r="D246" s="2" t="s">
        <v>17</v>
      </c>
      <c r="E246" s="7">
        <v>22.8965760593269</v>
      </c>
      <c r="F246" s="5">
        <v>0.44911085887249302</v>
      </c>
      <c r="G246" s="5" t="s">
        <v>10</v>
      </c>
      <c r="H246">
        <v>92117</v>
      </c>
    </row>
    <row r="247" spans="1:8">
      <c r="A247" s="2">
        <v>6073020017</v>
      </c>
      <c r="B247" s="2">
        <v>3282</v>
      </c>
      <c r="C247" s="2" t="s">
        <v>17</v>
      </c>
      <c r="D247" s="2" t="s">
        <v>17</v>
      </c>
      <c r="E247" s="7">
        <v>22.894569279948101</v>
      </c>
      <c r="F247" s="5">
        <v>0.448984739563627</v>
      </c>
      <c r="G247" s="5" t="s">
        <v>33</v>
      </c>
      <c r="H247">
        <v>92081</v>
      </c>
    </row>
    <row r="248" spans="1:8">
      <c r="A248" s="2">
        <v>6073000900</v>
      </c>
      <c r="B248" s="2">
        <v>5178</v>
      </c>
      <c r="C248" s="2" t="s">
        <v>17</v>
      </c>
      <c r="D248" s="2" t="s">
        <v>17</v>
      </c>
      <c r="E248" s="7">
        <v>22.7883027109709</v>
      </c>
      <c r="F248" s="5">
        <v>0.44671459200403602</v>
      </c>
      <c r="G248" s="5" t="s">
        <v>10</v>
      </c>
      <c r="H248">
        <v>92104</v>
      </c>
    </row>
    <row r="249" spans="1:8">
      <c r="A249" s="2">
        <v>6073013310</v>
      </c>
      <c r="B249" s="2">
        <v>28960</v>
      </c>
      <c r="C249" s="2" t="s">
        <v>17</v>
      </c>
      <c r="D249" s="2" t="s">
        <v>17</v>
      </c>
      <c r="E249" s="7">
        <v>22.765087801048999</v>
      </c>
      <c r="F249" s="5">
        <v>0.44646235338630297</v>
      </c>
      <c r="G249" s="5" t="s">
        <v>12</v>
      </c>
      <c r="H249">
        <v>91913</v>
      </c>
    </row>
    <row r="250" spans="1:8">
      <c r="A250" s="2">
        <v>6073016201</v>
      </c>
      <c r="B250" s="2">
        <v>5843</v>
      </c>
      <c r="C250" s="2" t="s">
        <v>17</v>
      </c>
      <c r="D250" s="2" t="s">
        <v>17</v>
      </c>
      <c r="E250" s="7">
        <v>22.7395721855919</v>
      </c>
      <c r="F250" s="5">
        <v>0.44595787615083898</v>
      </c>
      <c r="G250" s="5" t="s">
        <v>13</v>
      </c>
      <c r="H250">
        <v>92020</v>
      </c>
    </row>
    <row r="251" spans="1:8">
      <c r="A251" s="2">
        <v>6073013908</v>
      </c>
      <c r="B251" s="2">
        <v>3708</v>
      </c>
      <c r="C251" s="2" t="s">
        <v>17</v>
      </c>
      <c r="D251" s="2" t="s">
        <v>17</v>
      </c>
      <c r="E251" s="7">
        <v>22.684231917575001</v>
      </c>
      <c r="F251" s="5">
        <v>0.44482280237104299</v>
      </c>
      <c r="G251" s="5" t="s">
        <v>28</v>
      </c>
      <c r="H251">
        <v>91977</v>
      </c>
    </row>
    <row r="252" spans="1:8">
      <c r="A252" s="2">
        <v>6073019501</v>
      </c>
      <c r="B252" s="2">
        <v>4147</v>
      </c>
      <c r="C252" s="2" t="s">
        <v>17</v>
      </c>
      <c r="D252" s="2" t="s">
        <v>17</v>
      </c>
      <c r="E252" s="7">
        <v>22.5737327293478</v>
      </c>
      <c r="F252" s="5">
        <v>0.44330937066464898</v>
      </c>
      <c r="G252" s="5" t="s">
        <v>33</v>
      </c>
      <c r="H252">
        <v>92083</v>
      </c>
    </row>
    <row r="253" spans="1:8">
      <c r="A253" s="2">
        <v>6073010001</v>
      </c>
      <c r="B253" s="2">
        <v>4097</v>
      </c>
      <c r="C253" s="2" t="s">
        <v>17</v>
      </c>
      <c r="D253" s="2" t="s">
        <v>17</v>
      </c>
      <c r="E253" s="7">
        <v>22.528130430747499</v>
      </c>
      <c r="F253" s="5">
        <v>0.44255265481145201</v>
      </c>
      <c r="G253" s="5" t="s">
        <v>10</v>
      </c>
      <c r="H253">
        <v>92154</v>
      </c>
    </row>
    <row r="254" spans="1:8">
      <c r="A254" s="2">
        <v>6073002803</v>
      </c>
      <c r="B254" s="2">
        <v>5370</v>
      </c>
      <c r="C254" s="2" t="s">
        <v>17</v>
      </c>
      <c r="D254" s="2" t="s">
        <v>17</v>
      </c>
      <c r="E254" s="7">
        <v>22.526181850743399</v>
      </c>
      <c r="F254" s="5">
        <v>0.44242653550258504</v>
      </c>
      <c r="G254" s="5" t="s">
        <v>10</v>
      </c>
      <c r="H254">
        <v>92115</v>
      </c>
    </row>
    <row r="255" spans="1:8">
      <c r="A255" s="2">
        <v>6073009306</v>
      </c>
      <c r="B255" s="2">
        <v>5589</v>
      </c>
      <c r="C255" s="2" t="s">
        <v>17</v>
      </c>
      <c r="D255" s="2" t="s">
        <v>17</v>
      </c>
      <c r="E255" s="7">
        <v>22.490401014571599</v>
      </c>
      <c r="F255" s="5">
        <v>0.44179593895825497</v>
      </c>
      <c r="G255" s="5" t="s">
        <v>10</v>
      </c>
      <c r="H255">
        <v>92123</v>
      </c>
    </row>
    <row r="256" spans="1:8">
      <c r="A256" s="2">
        <v>6073010106</v>
      </c>
      <c r="B256" s="2">
        <v>5200</v>
      </c>
      <c r="C256" s="2" t="s">
        <v>17</v>
      </c>
      <c r="D256" s="2" t="s">
        <v>17</v>
      </c>
      <c r="E256" s="7">
        <v>22.398680974669599</v>
      </c>
      <c r="F256" s="5">
        <v>0.43939967208979702</v>
      </c>
      <c r="G256" s="5" t="s">
        <v>10</v>
      </c>
      <c r="H256">
        <v>92154</v>
      </c>
    </row>
    <row r="257" spans="1:8">
      <c r="A257" s="2">
        <v>6073008600</v>
      </c>
      <c r="B257" s="2">
        <v>6864</v>
      </c>
      <c r="C257" s="2" t="s">
        <v>17</v>
      </c>
      <c r="D257" s="2" t="s">
        <v>17</v>
      </c>
      <c r="E257" s="7">
        <v>22.3901101163286</v>
      </c>
      <c r="F257" s="5">
        <v>0.43864295623659999</v>
      </c>
      <c r="G257" s="5" t="s">
        <v>10</v>
      </c>
      <c r="H257">
        <v>92111</v>
      </c>
    </row>
    <row r="258" spans="1:8">
      <c r="A258" s="2">
        <v>6073015404</v>
      </c>
      <c r="B258" s="2">
        <v>7626</v>
      </c>
      <c r="C258" s="2" t="s">
        <v>17</v>
      </c>
      <c r="D258" s="2" t="s">
        <v>17</v>
      </c>
      <c r="E258" s="7">
        <v>22.3889041140838</v>
      </c>
      <c r="F258" s="5">
        <v>0.43851683692773397</v>
      </c>
      <c r="G258" s="5" t="s">
        <v>13</v>
      </c>
      <c r="H258">
        <v>92020</v>
      </c>
    </row>
    <row r="259" spans="1:8">
      <c r="A259" s="2">
        <v>6073013401</v>
      </c>
      <c r="B259" s="2">
        <v>4203</v>
      </c>
      <c r="C259" s="2" t="s">
        <v>17</v>
      </c>
      <c r="D259" s="2" t="s">
        <v>17</v>
      </c>
      <c r="E259" s="7">
        <v>22.386149043912699</v>
      </c>
      <c r="F259" s="5">
        <v>0.438390717618867</v>
      </c>
      <c r="G259" s="5" t="s">
        <v>12</v>
      </c>
      <c r="H259">
        <v>91910</v>
      </c>
    </row>
    <row r="260" spans="1:8">
      <c r="A260" s="2">
        <v>6073018906</v>
      </c>
      <c r="B260" s="2">
        <v>6033</v>
      </c>
      <c r="C260" s="2" t="s">
        <v>17</v>
      </c>
      <c r="D260" s="2" t="s">
        <v>17</v>
      </c>
      <c r="E260" s="7">
        <v>22.374990924112598</v>
      </c>
      <c r="F260" s="5">
        <v>0.43801235969226904</v>
      </c>
      <c r="G260" s="5" t="s">
        <v>31</v>
      </c>
      <c r="H260">
        <v>92028</v>
      </c>
    </row>
    <row r="261" spans="1:8">
      <c r="A261" s="2">
        <v>6073018904</v>
      </c>
      <c r="B261" s="2">
        <v>5640</v>
      </c>
      <c r="C261" s="2" t="s">
        <v>17</v>
      </c>
      <c r="D261" s="2" t="s">
        <v>17</v>
      </c>
      <c r="E261" s="7">
        <v>22.304486762229701</v>
      </c>
      <c r="F261" s="5">
        <v>0.43725564383907201</v>
      </c>
      <c r="G261" s="5" t="s">
        <v>31</v>
      </c>
      <c r="H261">
        <v>92028</v>
      </c>
    </row>
    <row r="262" spans="1:8">
      <c r="A262" s="2">
        <v>6073015704</v>
      </c>
      <c r="B262" s="2">
        <v>4024</v>
      </c>
      <c r="C262" s="2" t="s">
        <v>17</v>
      </c>
      <c r="D262" s="2" t="s">
        <v>17</v>
      </c>
      <c r="E262" s="7">
        <v>22.156812689379301</v>
      </c>
      <c r="F262" s="5">
        <v>0.43309370664648805</v>
      </c>
      <c r="G262" s="5" t="s">
        <v>13</v>
      </c>
      <c r="H262">
        <v>92019</v>
      </c>
    </row>
    <row r="263" spans="1:8">
      <c r="A263" s="2">
        <v>6073003212</v>
      </c>
      <c r="B263" s="2">
        <v>4053</v>
      </c>
      <c r="C263" s="2" t="s">
        <v>17</v>
      </c>
      <c r="D263" s="2" t="s">
        <v>17</v>
      </c>
      <c r="E263" s="7">
        <v>22.023157682762001</v>
      </c>
      <c r="F263" s="5">
        <v>0.43019296254256501</v>
      </c>
      <c r="G263" s="5" t="s">
        <v>10</v>
      </c>
      <c r="H263">
        <v>92139</v>
      </c>
    </row>
    <row r="264" spans="1:8">
      <c r="A264" s="2">
        <v>6073003109</v>
      </c>
      <c r="B264" s="2">
        <v>3358</v>
      </c>
      <c r="C264" s="2" t="s">
        <v>17</v>
      </c>
      <c r="D264" s="2" t="s">
        <v>17</v>
      </c>
      <c r="E264" s="7">
        <v>21.985236718684799</v>
      </c>
      <c r="F264" s="5">
        <v>0.42968848530710096</v>
      </c>
      <c r="G264" s="5" t="s">
        <v>10</v>
      </c>
      <c r="H264">
        <v>92114</v>
      </c>
    </row>
    <row r="265" spans="1:8">
      <c r="A265" s="2">
        <v>6073002302</v>
      </c>
      <c r="B265" s="2">
        <v>6589</v>
      </c>
      <c r="C265" s="2" t="s">
        <v>17</v>
      </c>
      <c r="D265" s="2" t="s">
        <v>17</v>
      </c>
      <c r="E265" s="7">
        <v>21.8941824289377</v>
      </c>
      <c r="F265" s="5">
        <v>0.42817505360070596</v>
      </c>
      <c r="G265" s="5" t="s">
        <v>10</v>
      </c>
      <c r="H265">
        <v>92105</v>
      </c>
    </row>
    <row r="266" spans="1:8">
      <c r="A266" s="2">
        <v>6073018905</v>
      </c>
      <c r="B266" s="2">
        <v>6765</v>
      </c>
      <c r="C266" s="2" t="s">
        <v>17</v>
      </c>
      <c r="D266" s="2" t="s">
        <v>17</v>
      </c>
      <c r="E266" s="7">
        <v>21.833101906644799</v>
      </c>
      <c r="F266" s="5">
        <v>0.42741833774750904</v>
      </c>
      <c r="G266" s="5" t="s">
        <v>31</v>
      </c>
      <c r="H266">
        <v>92028</v>
      </c>
    </row>
    <row r="267" spans="1:8">
      <c r="A267" s="2">
        <v>6073003101</v>
      </c>
      <c r="B267" s="2">
        <v>3785</v>
      </c>
      <c r="C267" s="2" t="s">
        <v>17</v>
      </c>
      <c r="D267" s="2" t="s">
        <v>17</v>
      </c>
      <c r="E267" s="7">
        <v>21.814972188087999</v>
      </c>
      <c r="F267" s="5">
        <v>0.42691386051204394</v>
      </c>
      <c r="G267" s="5" t="s">
        <v>10</v>
      </c>
      <c r="H267">
        <v>92114</v>
      </c>
    </row>
    <row r="268" spans="1:8">
      <c r="A268" s="2">
        <v>6059075701</v>
      </c>
      <c r="B268" s="2">
        <v>6879</v>
      </c>
      <c r="C268" s="2" t="s">
        <v>17</v>
      </c>
      <c r="D268" s="2" t="s">
        <v>17</v>
      </c>
      <c r="E268" s="7">
        <v>21.7689838197557</v>
      </c>
      <c r="F268" s="5">
        <v>0.42565266742338304</v>
      </c>
      <c r="G268" s="5" t="s">
        <v>11</v>
      </c>
      <c r="H268">
        <v>92705</v>
      </c>
    </row>
    <row r="269" spans="1:8">
      <c r="A269" s="2">
        <v>6059099203</v>
      </c>
      <c r="B269" s="2">
        <v>6029</v>
      </c>
      <c r="C269" s="2" t="s">
        <v>17</v>
      </c>
      <c r="D269" s="2" t="s">
        <v>17</v>
      </c>
      <c r="E269" s="7">
        <v>21.7447132402101</v>
      </c>
      <c r="F269" s="5">
        <v>0.42527430949678396</v>
      </c>
      <c r="G269" s="5" t="s">
        <v>11</v>
      </c>
      <c r="H269">
        <v>92704</v>
      </c>
    </row>
    <row r="270" spans="1:8">
      <c r="A270" s="2">
        <v>6073003112</v>
      </c>
      <c r="B270" s="2">
        <v>4574</v>
      </c>
      <c r="C270" s="2" t="s">
        <v>17</v>
      </c>
      <c r="D270" s="2" t="s">
        <v>17</v>
      </c>
      <c r="E270" s="7">
        <v>21.7366739318675</v>
      </c>
      <c r="F270" s="5">
        <v>0.42464371295245301</v>
      </c>
      <c r="G270" s="5" t="s">
        <v>10</v>
      </c>
      <c r="H270">
        <v>92114</v>
      </c>
    </row>
    <row r="271" spans="1:8">
      <c r="A271" s="2">
        <v>6059052517</v>
      </c>
      <c r="B271" s="2">
        <v>10096</v>
      </c>
      <c r="C271" s="2" t="s">
        <v>17</v>
      </c>
      <c r="D271" s="2" t="s">
        <v>17</v>
      </c>
      <c r="E271" s="7">
        <v>21.664179879129399</v>
      </c>
      <c r="F271" s="5">
        <v>0.42376087779038996</v>
      </c>
      <c r="G271" s="5" t="s">
        <v>22</v>
      </c>
      <c r="H271">
        <v>92618</v>
      </c>
    </row>
    <row r="272" spans="1:8">
      <c r="A272" s="2">
        <v>6073020306</v>
      </c>
      <c r="B272" s="2">
        <v>8694</v>
      </c>
      <c r="C272" s="2" t="s">
        <v>17</v>
      </c>
      <c r="D272" s="2" t="s">
        <v>17</v>
      </c>
      <c r="E272" s="7">
        <v>21.631286445068</v>
      </c>
      <c r="F272" s="5">
        <v>0.42287804262832601</v>
      </c>
      <c r="G272" s="5" t="s">
        <v>24</v>
      </c>
      <c r="H272">
        <v>92078</v>
      </c>
    </row>
    <row r="273" spans="1:8">
      <c r="A273" s="2">
        <v>6073006802</v>
      </c>
      <c r="B273" s="2">
        <v>5032</v>
      </c>
      <c r="C273" s="2" t="s">
        <v>17</v>
      </c>
      <c r="D273" s="2" t="s">
        <v>17</v>
      </c>
      <c r="E273" s="7">
        <v>21.583724705092902</v>
      </c>
      <c r="F273" s="5">
        <v>0.42199520746626296</v>
      </c>
      <c r="G273" s="5" t="s">
        <v>10</v>
      </c>
      <c r="H273">
        <v>92106</v>
      </c>
    </row>
    <row r="274" spans="1:8">
      <c r="A274" s="2">
        <v>6059099605</v>
      </c>
      <c r="B274" s="2">
        <v>3690</v>
      </c>
      <c r="C274" s="2" t="s">
        <v>17</v>
      </c>
      <c r="D274" s="2" t="s">
        <v>17</v>
      </c>
      <c r="E274" s="7">
        <v>21.509167503795901</v>
      </c>
      <c r="F274" s="5">
        <v>0.42111237230420001</v>
      </c>
      <c r="G274" s="5" t="s">
        <v>16</v>
      </c>
      <c r="H274">
        <v>92647</v>
      </c>
    </row>
    <row r="275" spans="1:8">
      <c r="A275" s="2">
        <v>6073016902</v>
      </c>
      <c r="B275" s="2">
        <v>2341</v>
      </c>
      <c r="C275" s="2" t="s">
        <v>17</v>
      </c>
      <c r="D275" s="2" t="s">
        <v>17</v>
      </c>
      <c r="E275" s="7">
        <v>21.413648955644199</v>
      </c>
      <c r="F275" s="5">
        <v>0.41884222474460797</v>
      </c>
      <c r="G275" s="5" t="s">
        <v>30</v>
      </c>
      <c r="H275">
        <v>92040</v>
      </c>
    </row>
    <row r="276" spans="1:8">
      <c r="A276" s="2">
        <v>6073008505</v>
      </c>
      <c r="B276" s="2">
        <v>5605</v>
      </c>
      <c r="C276" s="2" t="s">
        <v>17</v>
      </c>
      <c r="D276" s="2" t="s">
        <v>17</v>
      </c>
      <c r="E276" s="7">
        <v>21.360231017601802</v>
      </c>
      <c r="F276" s="5">
        <v>0.41770715096481298</v>
      </c>
      <c r="G276" s="5" t="s">
        <v>10</v>
      </c>
      <c r="H276">
        <v>92117</v>
      </c>
    </row>
    <row r="277" spans="1:8">
      <c r="A277" s="2">
        <v>6073012800</v>
      </c>
      <c r="B277" s="2">
        <v>3913</v>
      </c>
      <c r="C277" s="2" t="s">
        <v>17</v>
      </c>
      <c r="D277" s="2" t="s">
        <v>17</v>
      </c>
      <c r="E277" s="7">
        <v>21.267753208011801</v>
      </c>
      <c r="F277" s="5">
        <v>0.41619371925841797</v>
      </c>
      <c r="G277" s="5" t="s">
        <v>12</v>
      </c>
      <c r="H277">
        <v>91910</v>
      </c>
    </row>
    <row r="278" spans="1:8">
      <c r="A278" s="2">
        <v>6059042307</v>
      </c>
      <c r="B278" s="2">
        <v>6900</v>
      </c>
      <c r="C278" s="2" t="s">
        <v>17</v>
      </c>
      <c r="D278" s="2" t="s">
        <v>17</v>
      </c>
      <c r="E278" s="7">
        <v>21.249687066471299</v>
      </c>
      <c r="F278" s="5">
        <v>0.41556312271408702</v>
      </c>
      <c r="G278" s="5" t="s">
        <v>36</v>
      </c>
      <c r="H278">
        <v>92653</v>
      </c>
    </row>
    <row r="279" spans="1:8">
      <c r="A279" s="2">
        <v>6073020602</v>
      </c>
      <c r="B279" s="2">
        <v>5859</v>
      </c>
      <c r="C279" s="2" t="s">
        <v>17</v>
      </c>
      <c r="D279" s="2" t="s">
        <v>17</v>
      </c>
      <c r="E279" s="7">
        <v>21.243428067927901</v>
      </c>
      <c r="F279" s="5">
        <v>0.415184764787489</v>
      </c>
      <c r="G279" s="5" t="s">
        <v>19</v>
      </c>
      <c r="H279">
        <v>92025</v>
      </c>
    </row>
    <row r="280" spans="1:8">
      <c r="A280" s="2">
        <v>6073008359</v>
      </c>
      <c r="B280" s="2">
        <v>3975</v>
      </c>
      <c r="C280" s="2" t="s">
        <v>17</v>
      </c>
      <c r="D280" s="2" t="s">
        <v>17</v>
      </c>
      <c r="E280" s="7">
        <v>21.163817931293998</v>
      </c>
      <c r="F280" s="5">
        <v>0.41203178206583402</v>
      </c>
      <c r="G280" s="5" t="s">
        <v>10</v>
      </c>
      <c r="H280">
        <v>92126</v>
      </c>
    </row>
    <row r="281" spans="1:8">
      <c r="A281" s="2">
        <v>6073020028</v>
      </c>
      <c r="B281" s="2">
        <v>3479</v>
      </c>
      <c r="C281" s="2" t="s">
        <v>17</v>
      </c>
      <c r="D281" s="2" t="s">
        <v>17</v>
      </c>
      <c r="E281" s="7">
        <v>21.1587997628035</v>
      </c>
      <c r="F281" s="5">
        <v>0.41190566275696805</v>
      </c>
      <c r="G281" s="5" t="s">
        <v>24</v>
      </c>
      <c r="H281">
        <v>92069</v>
      </c>
    </row>
    <row r="282" spans="1:8">
      <c r="A282" s="2">
        <v>6073013503</v>
      </c>
      <c r="B282" s="2">
        <v>5776</v>
      </c>
      <c r="C282" s="2" t="s">
        <v>17</v>
      </c>
      <c r="D282" s="2" t="s">
        <v>17</v>
      </c>
      <c r="E282" s="7">
        <v>21.1319259760789</v>
      </c>
      <c r="F282" s="5">
        <v>0.41140118552150295</v>
      </c>
      <c r="G282" s="5" t="s">
        <v>28</v>
      </c>
      <c r="H282">
        <v>91977</v>
      </c>
    </row>
    <row r="283" spans="1:8">
      <c r="A283" s="2">
        <v>6073019207</v>
      </c>
      <c r="B283" s="2">
        <v>8416</v>
      </c>
      <c r="C283" s="2" t="s">
        <v>17</v>
      </c>
      <c r="D283" s="2" t="s">
        <v>17</v>
      </c>
      <c r="E283" s="7">
        <v>21.054437453150101</v>
      </c>
      <c r="F283" s="5">
        <v>0.40925715727077799</v>
      </c>
      <c r="G283" s="5" t="s">
        <v>33</v>
      </c>
      <c r="H283">
        <v>92084</v>
      </c>
    </row>
    <row r="284" spans="1:8">
      <c r="A284" s="2">
        <v>6059052418</v>
      </c>
      <c r="B284" s="2">
        <v>12096</v>
      </c>
      <c r="C284" s="2" t="s">
        <v>17</v>
      </c>
      <c r="D284" s="2" t="s">
        <v>17</v>
      </c>
      <c r="E284" s="7">
        <v>21.049381811228901</v>
      </c>
      <c r="F284" s="5">
        <v>0.40913103796191203</v>
      </c>
      <c r="G284" s="5" t="s">
        <v>22</v>
      </c>
      <c r="H284">
        <v>92620</v>
      </c>
    </row>
    <row r="285" spans="1:8">
      <c r="A285" s="2">
        <v>6073016503</v>
      </c>
      <c r="B285" s="2">
        <v>2784</v>
      </c>
      <c r="C285" s="2" t="s">
        <v>17</v>
      </c>
      <c r="D285" s="2" t="s">
        <v>17</v>
      </c>
      <c r="E285" s="7">
        <v>21.048226039743401</v>
      </c>
      <c r="F285" s="5">
        <v>0.409004918653046</v>
      </c>
      <c r="G285" s="5" t="s">
        <v>13</v>
      </c>
      <c r="H285">
        <v>92021</v>
      </c>
    </row>
    <row r="286" spans="1:8">
      <c r="A286" s="2">
        <v>6073002905</v>
      </c>
      <c r="B286" s="2">
        <v>4022</v>
      </c>
      <c r="C286" s="2" t="s">
        <v>17</v>
      </c>
      <c r="D286" s="2" t="s">
        <v>17</v>
      </c>
      <c r="E286" s="7">
        <v>21.0047206801008</v>
      </c>
      <c r="F286" s="5">
        <v>0.40824820279984897</v>
      </c>
      <c r="G286" s="5" t="s">
        <v>10</v>
      </c>
      <c r="H286">
        <v>92115</v>
      </c>
    </row>
    <row r="287" spans="1:8">
      <c r="A287" s="2">
        <v>6073003202</v>
      </c>
      <c r="B287" s="2">
        <v>4551</v>
      </c>
      <c r="C287" s="2" t="s">
        <v>17</v>
      </c>
      <c r="D287" s="2" t="s">
        <v>17</v>
      </c>
      <c r="E287" s="7">
        <v>20.969351018749801</v>
      </c>
      <c r="F287" s="5">
        <v>0.40723924832891906</v>
      </c>
      <c r="G287" s="5" t="s">
        <v>10</v>
      </c>
      <c r="H287">
        <v>92139</v>
      </c>
    </row>
    <row r="288" spans="1:8">
      <c r="A288" s="2">
        <v>6073008510</v>
      </c>
      <c r="B288" s="2">
        <v>6626</v>
      </c>
      <c r="C288" s="2" t="s">
        <v>17</v>
      </c>
      <c r="D288" s="2" t="s">
        <v>17</v>
      </c>
      <c r="E288" s="7">
        <v>20.965038918918399</v>
      </c>
      <c r="F288" s="5">
        <v>0.40673477109345396</v>
      </c>
      <c r="G288" s="5" t="s">
        <v>10</v>
      </c>
      <c r="H288">
        <v>92111</v>
      </c>
    </row>
    <row r="289" spans="1:8">
      <c r="A289" s="2">
        <v>6059099508</v>
      </c>
      <c r="B289" s="2">
        <v>4500</v>
      </c>
      <c r="C289" s="2" t="s">
        <v>17</v>
      </c>
      <c r="D289" s="2" t="s">
        <v>17</v>
      </c>
      <c r="E289" s="7">
        <v>20.946551063128201</v>
      </c>
      <c r="F289" s="5">
        <v>0.406356413166856</v>
      </c>
      <c r="G289" s="5" t="s">
        <v>16</v>
      </c>
      <c r="H289">
        <v>92649</v>
      </c>
    </row>
    <row r="290" spans="1:8">
      <c r="A290" s="2">
        <v>6073000800</v>
      </c>
      <c r="B290" s="2">
        <v>4280</v>
      </c>
      <c r="C290" s="2" t="s">
        <v>17</v>
      </c>
      <c r="D290" s="2" t="s">
        <v>17</v>
      </c>
      <c r="E290" s="7">
        <v>20.8108163417856</v>
      </c>
      <c r="F290" s="5">
        <v>0.40295119182746902</v>
      </c>
      <c r="G290" s="5" t="s">
        <v>10</v>
      </c>
      <c r="H290">
        <v>92104</v>
      </c>
    </row>
    <row r="291" spans="1:8">
      <c r="A291" s="2">
        <v>6073010004</v>
      </c>
      <c r="B291" s="2">
        <v>4679</v>
      </c>
      <c r="C291" s="2" t="s">
        <v>17</v>
      </c>
      <c r="D291" s="2" t="s">
        <v>17</v>
      </c>
      <c r="E291" s="7">
        <v>20.723594293286101</v>
      </c>
      <c r="F291" s="5">
        <v>0.40131164081220805</v>
      </c>
      <c r="G291" s="5" t="s">
        <v>10</v>
      </c>
      <c r="H291">
        <v>92154</v>
      </c>
    </row>
    <row r="292" spans="1:8">
      <c r="A292" s="2">
        <v>6073013301</v>
      </c>
      <c r="B292" s="2">
        <v>5180</v>
      </c>
      <c r="C292" s="2" t="s">
        <v>17</v>
      </c>
      <c r="D292" s="2" t="s">
        <v>17</v>
      </c>
      <c r="E292" s="7">
        <v>20.669439877735101</v>
      </c>
      <c r="F292" s="5">
        <v>0.40030268634127902</v>
      </c>
      <c r="G292" s="5" t="s">
        <v>12</v>
      </c>
      <c r="H292">
        <v>91911</v>
      </c>
    </row>
    <row r="293" spans="1:8">
      <c r="A293" s="2">
        <v>6073001500</v>
      </c>
      <c r="B293" s="2">
        <v>3934</v>
      </c>
      <c r="C293" s="2" t="s">
        <v>17</v>
      </c>
      <c r="D293" s="2" t="s">
        <v>17</v>
      </c>
      <c r="E293" s="7">
        <v>20.655820777193298</v>
      </c>
      <c r="F293" s="5">
        <v>0.39992432841468001</v>
      </c>
      <c r="G293" s="5" t="s">
        <v>10</v>
      </c>
      <c r="H293">
        <v>92104</v>
      </c>
    </row>
    <row r="294" spans="1:8">
      <c r="A294" s="2">
        <v>6073016402</v>
      </c>
      <c r="B294" s="2">
        <v>7452</v>
      </c>
      <c r="C294" s="2" t="s">
        <v>17</v>
      </c>
      <c r="D294" s="2" t="s">
        <v>17</v>
      </c>
      <c r="E294" s="7">
        <v>20.6490994428625</v>
      </c>
      <c r="F294" s="5">
        <v>0.39954597048808205</v>
      </c>
      <c r="G294" s="5" t="s">
        <v>13</v>
      </c>
      <c r="H294">
        <v>92021</v>
      </c>
    </row>
    <row r="295" spans="1:8">
      <c r="A295" s="2">
        <v>6073003107</v>
      </c>
      <c r="B295" s="2">
        <v>5992</v>
      </c>
      <c r="C295" s="2" t="s">
        <v>17</v>
      </c>
      <c r="D295" s="2" t="s">
        <v>17</v>
      </c>
      <c r="E295" s="7">
        <v>20.630736633031301</v>
      </c>
      <c r="F295" s="5">
        <v>0.399293731870349</v>
      </c>
      <c r="G295" s="5" t="s">
        <v>10</v>
      </c>
      <c r="H295">
        <v>92114</v>
      </c>
    </row>
    <row r="296" spans="1:8">
      <c r="A296" s="2">
        <v>6059032028</v>
      </c>
      <c r="B296" s="2">
        <v>3102</v>
      </c>
      <c r="C296" s="2" t="s">
        <v>17</v>
      </c>
      <c r="D296" s="2" t="s">
        <v>17</v>
      </c>
      <c r="E296" s="7">
        <v>20.619626941599702</v>
      </c>
      <c r="F296" s="5">
        <v>0.39853701601715202</v>
      </c>
      <c r="G296" s="5" t="s">
        <v>32</v>
      </c>
      <c r="H296">
        <v>92691</v>
      </c>
    </row>
    <row r="297" spans="1:8">
      <c r="A297" s="2">
        <v>6073020707</v>
      </c>
      <c r="B297" s="2">
        <v>4734</v>
      </c>
      <c r="C297" s="2" t="s">
        <v>17</v>
      </c>
      <c r="D297" s="2" t="s">
        <v>17</v>
      </c>
      <c r="E297" s="7">
        <v>20.432265170485302</v>
      </c>
      <c r="F297" s="5">
        <v>0.39424895951570199</v>
      </c>
      <c r="G297" s="5" t="s">
        <v>19</v>
      </c>
      <c r="H297">
        <v>92025</v>
      </c>
    </row>
    <row r="298" spans="1:8">
      <c r="A298" s="2">
        <v>6059062625</v>
      </c>
      <c r="B298" s="2">
        <v>4381</v>
      </c>
      <c r="C298" s="2" t="s">
        <v>17</v>
      </c>
      <c r="D298" s="2" t="s">
        <v>17</v>
      </c>
      <c r="E298" s="7">
        <v>20.334154863394499</v>
      </c>
      <c r="F298" s="5">
        <v>0.39172657333837796</v>
      </c>
      <c r="G298" s="5" t="s">
        <v>36</v>
      </c>
      <c r="H298">
        <v>92653</v>
      </c>
    </row>
    <row r="299" spans="1:8">
      <c r="A299" s="2">
        <v>6073008504</v>
      </c>
      <c r="B299" s="2">
        <v>6021</v>
      </c>
      <c r="C299" s="2" t="s">
        <v>17</v>
      </c>
      <c r="D299" s="2" t="s">
        <v>17</v>
      </c>
      <c r="E299" s="7">
        <v>20.3207090709741</v>
      </c>
      <c r="F299" s="5">
        <v>0.39134821541178</v>
      </c>
      <c r="G299" s="5" t="s">
        <v>10</v>
      </c>
      <c r="H299">
        <v>92117</v>
      </c>
    </row>
    <row r="300" spans="1:8">
      <c r="A300" s="2">
        <v>6073002904</v>
      </c>
      <c r="B300" s="2">
        <v>7316</v>
      </c>
      <c r="C300" s="2" t="s">
        <v>17</v>
      </c>
      <c r="D300" s="2" t="s">
        <v>17</v>
      </c>
      <c r="E300" s="7">
        <v>20.2779458003128</v>
      </c>
      <c r="F300" s="5">
        <v>0.39059149955858202</v>
      </c>
      <c r="G300" s="5" t="s">
        <v>10</v>
      </c>
      <c r="H300">
        <v>92115</v>
      </c>
    </row>
    <row r="301" spans="1:8">
      <c r="A301" s="2">
        <v>6073014101</v>
      </c>
      <c r="B301" s="2">
        <v>3507</v>
      </c>
      <c r="C301" s="2" t="s">
        <v>17</v>
      </c>
      <c r="D301" s="2" t="s">
        <v>17</v>
      </c>
      <c r="E301" s="7">
        <v>20.269825937715702</v>
      </c>
      <c r="F301" s="5">
        <v>0.39033926094084997</v>
      </c>
      <c r="G301" s="5" t="s">
        <v>18</v>
      </c>
      <c r="H301">
        <v>91945</v>
      </c>
    </row>
    <row r="302" spans="1:8">
      <c r="A302" s="2">
        <v>6073002804</v>
      </c>
      <c r="B302" s="2">
        <v>4638</v>
      </c>
      <c r="C302" s="2" t="s">
        <v>17</v>
      </c>
      <c r="D302" s="2" t="s">
        <v>17</v>
      </c>
      <c r="E302" s="7">
        <v>20.235577609659</v>
      </c>
      <c r="F302" s="5">
        <v>0.38920418716105404</v>
      </c>
      <c r="G302" s="5" t="s">
        <v>10</v>
      </c>
      <c r="H302">
        <v>92115</v>
      </c>
    </row>
    <row r="303" spans="1:8">
      <c r="A303" s="2">
        <v>6073013903</v>
      </c>
      <c r="B303" s="2">
        <v>4116</v>
      </c>
      <c r="C303" s="2" t="s">
        <v>17</v>
      </c>
      <c r="D303" s="2" t="s">
        <v>17</v>
      </c>
      <c r="E303" s="7">
        <v>20.142229102683501</v>
      </c>
      <c r="F303" s="5">
        <v>0.38718627821919499</v>
      </c>
      <c r="G303" s="5" t="s">
        <v>28</v>
      </c>
      <c r="H303">
        <v>91977</v>
      </c>
    </row>
    <row r="304" spans="1:8">
      <c r="A304" s="2">
        <v>6073013909</v>
      </c>
      <c r="B304" s="2">
        <v>4489</v>
      </c>
      <c r="C304" s="2" t="s">
        <v>17</v>
      </c>
      <c r="D304" s="2" t="s">
        <v>17</v>
      </c>
      <c r="E304" s="7">
        <v>20.137294299331099</v>
      </c>
      <c r="F304" s="5">
        <v>0.38668180098373101</v>
      </c>
      <c r="G304" s="5" t="s">
        <v>28</v>
      </c>
      <c r="H304">
        <v>91977</v>
      </c>
    </row>
    <row r="305" spans="1:8">
      <c r="A305" s="2">
        <v>6073003211</v>
      </c>
      <c r="B305" s="2">
        <v>3165</v>
      </c>
      <c r="C305" s="2" t="s">
        <v>17</v>
      </c>
      <c r="D305" s="2" t="s">
        <v>17</v>
      </c>
      <c r="E305" s="7">
        <v>20.1125709776496</v>
      </c>
      <c r="F305" s="5">
        <v>0.38592508513053303</v>
      </c>
      <c r="G305" s="5" t="s">
        <v>10</v>
      </c>
      <c r="H305">
        <v>92139</v>
      </c>
    </row>
    <row r="306" spans="1:8">
      <c r="A306" s="2">
        <v>6059075405</v>
      </c>
      <c r="B306" s="2">
        <v>2980</v>
      </c>
      <c r="C306" s="2" t="s">
        <v>17</v>
      </c>
      <c r="D306" s="2" t="s">
        <v>17</v>
      </c>
      <c r="E306" s="7">
        <v>20.1075405098963</v>
      </c>
      <c r="F306" s="5">
        <v>0.38579896582166695</v>
      </c>
      <c r="G306" s="5" t="s">
        <v>11</v>
      </c>
      <c r="H306">
        <v>92705</v>
      </c>
    </row>
    <row r="307" spans="1:8">
      <c r="A307" s="2">
        <v>6073003209</v>
      </c>
      <c r="B307" s="2">
        <v>5385</v>
      </c>
      <c r="C307" s="2" t="s">
        <v>17</v>
      </c>
      <c r="D307" s="2" t="s">
        <v>17</v>
      </c>
      <c r="E307" s="7">
        <v>20.0932317110152</v>
      </c>
      <c r="F307" s="5">
        <v>0.38491613065960401</v>
      </c>
      <c r="G307" s="5" t="s">
        <v>10</v>
      </c>
      <c r="H307">
        <v>92139</v>
      </c>
    </row>
    <row r="308" spans="1:8">
      <c r="A308" s="2">
        <v>6073020208</v>
      </c>
      <c r="B308" s="2">
        <v>2501</v>
      </c>
      <c r="C308" s="2" t="s">
        <v>17</v>
      </c>
      <c r="D308" s="2" t="s">
        <v>17</v>
      </c>
      <c r="E308" s="7">
        <v>20.029369537061001</v>
      </c>
      <c r="F308" s="5">
        <v>0.38340269895321</v>
      </c>
      <c r="G308" s="5" t="s">
        <v>19</v>
      </c>
      <c r="H308">
        <v>92027</v>
      </c>
    </row>
    <row r="309" spans="1:8">
      <c r="A309" s="2">
        <v>6059052525</v>
      </c>
      <c r="B309" s="2">
        <v>15473</v>
      </c>
      <c r="C309" s="2" t="s">
        <v>17</v>
      </c>
      <c r="D309" s="2" t="s">
        <v>17</v>
      </c>
      <c r="E309" s="7">
        <v>19.8920379360714</v>
      </c>
      <c r="F309" s="5">
        <v>0.38037583554042098</v>
      </c>
      <c r="G309" s="5" t="s">
        <v>22</v>
      </c>
      <c r="H309">
        <v>92602</v>
      </c>
    </row>
    <row r="310" spans="1:8">
      <c r="A310" s="2">
        <v>6073010401</v>
      </c>
      <c r="B310" s="2">
        <v>2458</v>
      </c>
      <c r="C310" s="2" t="s">
        <v>17</v>
      </c>
      <c r="D310" s="2" t="s">
        <v>17</v>
      </c>
      <c r="E310" s="7">
        <v>19.815393741414098</v>
      </c>
      <c r="F310" s="5">
        <v>0.37886240383402703</v>
      </c>
      <c r="G310" s="5" t="s">
        <v>25</v>
      </c>
      <c r="H310">
        <v>91932</v>
      </c>
    </row>
    <row r="311" spans="1:8">
      <c r="A311" s="2">
        <v>6073020210</v>
      </c>
      <c r="B311" s="2">
        <v>4639</v>
      </c>
      <c r="C311" s="2" t="s">
        <v>17</v>
      </c>
      <c r="D311" s="2" t="s">
        <v>17</v>
      </c>
      <c r="E311" s="7">
        <v>19.741310349723399</v>
      </c>
      <c r="F311" s="5">
        <v>0.376970614201034</v>
      </c>
      <c r="G311" s="5" t="s">
        <v>19</v>
      </c>
      <c r="H311">
        <v>92027</v>
      </c>
    </row>
    <row r="312" spans="1:8">
      <c r="A312" s="2">
        <v>6073020209</v>
      </c>
      <c r="B312" s="2">
        <v>4748</v>
      </c>
      <c r="C312" s="2" t="s">
        <v>17</v>
      </c>
      <c r="D312" s="2" t="s">
        <v>17</v>
      </c>
      <c r="E312" s="7">
        <v>19.713934890802602</v>
      </c>
      <c r="F312" s="5">
        <v>0.37621389834783697</v>
      </c>
      <c r="G312" s="5" t="s">
        <v>19</v>
      </c>
      <c r="H312">
        <v>92027</v>
      </c>
    </row>
    <row r="313" spans="1:8">
      <c r="A313" s="2">
        <v>6073008350</v>
      </c>
      <c r="B313" s="2">
        <v>6493</v>
      </c>
      <c r="C313" s="2" t="s">
        <v>17</v>
      </c>
      <c r="D313" s="2" t="s">
        <v>17</v>
      </c>
      <c r="E313" s="7">
        <v>19.689335629897599</v>
      </c>
      <c r="F313" s="5">
        <v>0.37558330180350602</v>
      </c>
      <c r="G313" s="5" t="s">
        <v>10</v>
      </c>
      <c r="H313">
        <v>92121</v>
      </c>
    </row>
    <row r="314" spans="1:8">
      <c r="A314" s="2">
        <v>6059042107</v>
      </c>
      <c r="B314" s="2">
        <v>4254</v>
      </c>
      <c r="C314" s="2" t="s">
        <v>17</v>
      </c>
      <c r="D314" s="2" t="s">
        <v>17</v>
      </c>
      <c r="E314" s="7">
        <v>19.677584970825599</v>
      </c>
      <c r="F314" s="5">
        <v>0.37533106318577403</v>
      </c>
      <c r="G314" s="5" t="s">
        <v>37</v>
      </c>
      <c r="H314">
        <v>92672</v>
      </c>
    </row>
    <row r="315" spans="1:8">
      <c r="A315" s="2">
        <v>6073012900</v>
      </c>
      <c r="B315" s="2">
        <v>3374</v>
      </c>
      <c r="C315" s="2" t="s">
        <v>17</v>
      </c>
      <c r="D315" s="2" t="s">
        <v>17</v>
      </c>
      <c r="E315" s="7">
        <v>19.671425891698199</v>
      </c>
      <c r="F315" s="5">
        <v>0.37520494387690806</v>
      </c>
      <c r="G315" s="5" t="s">
        <v>12</v>
      </c>
      <c r="H315">
        <v>91910</v>
      </c>
    </row>
    <row r="316" spans="1:8">
      <c r="A316" s="2">
        <v>6073020307</v>
      </c>
      <c r="B316" s="2">
        <v>7170</v>
      </c>
      <c r="C316" s="2" t="s">
        <v>17</v>
      </c>
      <c r="D316" s="2" t="s">
        <v>17</v>
      </c>
      <c r="E316" s="7">
        <v>19.6614611620391</v>
      </c>
      <c r="F316" s="5">
        <v>0.37470046664144296</v>
      </c>
      <c r="G316" s="5" t="s">
        <v>19</v>
      </c>
      <c r="H316">
        <v>92029</v>
      </c>
    </row>
    <row r="317" spans="1:8">
      <c r="A317" s="2">
        <v>6073004200</v>
      </c>
      <c r="B317" s="2">
        <v>5673</v>
      </c>
      <c r="C317" s="2" t="s">
        <v>17</v>
      </c>
      <c r="D317" s="2" t="s">
        <v>17</v>
      </c>
      <c r="E317" s="7">
        <v>19.6517924119401</v>
      </c>
      <c r="F317" s="5">
        <v>0.37419598940597804</v>
      </c>
      <c r="G317" s="5" t="s">
        <v>10</v>
      </c>
      <c r="H317">
        <v>92104</v>
      </c>
    </row>
    <row r="318" spans="1:8">
      <c r="A318" s="2">
        <v>6073001700</v>
      </c>
      <c r="B318" s="2">
        <v>4772</v>
      </c>
      <c r="C318" s="2" t="s">
        <v>17</v>
      </c>
      <c r="D318" s="2" t="s">
        <v>17</v>
      </c>
      <c r="E318" s="7">
        <v>19.629555447930699</v>
      </c>
      <c r="F318" s="5">
        <v>0.37369151217051294</v>
      </c>
      <c r="G318" s="5" t="s">
        <v>10</v>
      </c>
      <c r="H318">
        <v>92116</v>
      </c>
    </row>
    <row r="319" spans="1:8">
      <c r="A319" s="2">
        <v>6073014901</v>
      </c>
      <c r="B319" s="2">
        <v>4243</v>
      </c>
      <c r="C319" s="2" t="s">
        <v>17</v>
      </c>
      <c r="D319" s="2" t="s">
        <v>17</v>
      </c>
      <c r="E319" s="7">
        <v>19.4476436381387</v>
      </c>
      <c r="F319" s="5">
        <v>0.36889897843359798</v>
      </c>
      <c r="G319" s="5" t="s">
        <v>20</v>
      </c>
      <c r="H319">
        <v>91941</v>
      </c>
    </row>
    <row r="320" spans="1:8">
      <c r="A320" s="2">
        <v>6073014002</v>
      </c>
      <c r="B320" s="2">
        <v>4488</v>
      </c>
      <c r="C320" s="2" t="s">
        <v>17</v>
      </c>
      <c r="D320" s="2" t="s">
        <v>17</v>
      </c>
      <c r="E320" s="7">
        <v>19.378735078426999</v>
      </c>
      <c r="F320" s="5">
        <v>0.36801614327153503</v>
      </c>
      <c r="G320" s="5" t="s">
        <v>18</v>
      </c>
      <c r="H320">
        <v>91945</v>
      </c>
    </row>
    <row r="321" spans="1:8">
      <c r="A321" s="2">
        <v>6059099417</v>
      </c>
      <c r="B321" s="2">
        <v>4031</v>
      </c>
      <c r="C321" s="2" t="s">
        <v>17</v>
      </c>
      <c r="D321" s="2" t="s">
        <v>17</v>
      </c>
      <c r="E321" s="7">
        <v>19.365237908215299</v>
      </c>
      <c r="F321" s="5">
        <v>0.36738554672720397</v>
      </c>
      <c r="G321" s="5" t="s">
        <v>16</v>
      </c>
      <c r="H321">
        <v>92649</v>
      </c>
    </row>
    <row r="322" spans="1:8">
      <c r="A322" s="2">
        <v>6073003213</v>
      </c>
      <c r="B322" s="2">
        <v>4193</v>
      </c>
      <c r="C322" s="2" t="s">
        <v>17</v>
      </c>
      <c r="D322" s="2" t="s">
        <v>17</v>
      </c>
      <c r="E322" s="7">
        <v>19.3446929114249</v>
      </c>
      <c r="F322" s="5">
        <v>0.36675495018287302</v>
      </c>
      <c r="G322" s="5" t="s">
        <v>10</v>
      </c>
      <c r="H322">
        <v>92139</v>
      </c>
    </row>
    <row r="323" spans="1:8">
      <c r="A323" s="2">
        <v>6073016702</v>
      </c>
      <c r="B323" s="2">
        <v>6944</v>
      </c>
      <c r="C323" s="2" t="s">
        <v>17</v>
      </c>
      <c r="D323" s="2" t="s">
        <v>17</v>
      </c>
      <c r="E323" s="7">
        <v>19.290198764604099</v>
      </c>
      <c r="F323" s="5">
        <v>0.36561987640307697</v>
      </c>
      <c r="G323" s="5" t="s">
        <v>30</v>
      </c>
      <c r="H323">
        <v>92040</v>
      </c>
    </row>
    <row r="324" spans="1:8">
      <c r="A324" s="2">
        <v>6073015601</v>
      </c>
      <c r="B324" s="2">
        <v>5937</v>
      </c>
      <c r="C324" s="2" t="s">
        <v>17</v>
      </c>
      <c r="D324" s="2" t="s">
        <v>17</v>
      </c>
      <c r="E324" s="7">
        <v>19.251015143459998</v>
      </c>
      <c r="F324" s="5">
        <v>0.36461092193214806</v>
      </c>
      <c r="G324" s="5" t="s">
        <v>13</v>
      </c>
      <c r="H324">
        <v>92019</v>
      </c>
    </row>
    <row r="325" spans="1:8">
      <c r="A325" s="2">
        <v>6073014601</v>
      </c>
      <c r="B325" s="2">
        <v>4795</v>
      </c>
      <c r="C325" s="2" t="s">
        <v>17</v>
      </c>
      <c r="D325" s="2" t="s">
        <v>17</v>
      </c>
      <c r="E325" s="7">
        <v>19.216262974518301</v>
      </c>
      <c r="F325" s="5">
        <v>0.363728086770085</v>
      </c>
      <c r="G325" s="5" t="s">
        <v>20</v>
      </c>
      <c r="H325">
        <v>91941</v>
      </c>
    </row>
    <row r="326" spans="1:8">
      <c r="A326" s="2">
        <v>6073001300</v>
      </c>
      <c r="B326" s="2">
        <v>6197</v>
      </c>
      <c r="C326" s="2" t="s">
        <v>17</v>
      </c>
      <c r="D326" s="2" t="s">
        <v>17</v>
      </c>
      <c r="E326" s="7">
        <v>19.164098500206698</v>
      </c>
      <c r="F326" s="5">
        <v>0.36259301299028901</v>
      </c>
      <c r="G326" s="5" t="s">
        <v>10</v>
      </c>
      <c r="H326">
        <v>92104</v>
      </c>
    </row>
    <row r="327" spans="1:8">
      <c r="A327" s="2">
        <v>6059074107</v>
      </c>
      <c r="B327" s="2">
        <v>5512</v>
      </c>
      <c r="C327" s="2" t="s">
        <v>17</v>
      </c>
      <c r="D327" s="2" t="s">
        <v>17</v>
      </c>
      <c r="E327" s="7">
        <v>19.128101449415599</v>
      </c>
      <c r="F327" s="5">
        <v>0.361079581283895</v>
      </c>
      <c r="G327" s="5" t="s">
        <v>11</v>
      </c>
      <c r="H327">
        <v>92704</v>
      </c>
    </row>
    <row r="328" spans="1:8">
      <c r="A328" s="2">
        <v>6073015100</v>
      </c>
      <c r="B328" s="2">
        <v>4769</v>
      </c>
      <c r="C328" s="2" t="s">
        <v>17</v>
      </c>
      <c r="D328" s="2" t="s">
        <v>17</v>
      </c>
      <c r="E328" s="7">
        <v>19.120172505391299</v>
      </c>
      <c r="F328" s="5">
        <v>0.36070122335729599</v>
      </c>
      <c r="G328" s="5" t="s">
        <v>20</v>
      </c>
      <c r="H328">
        <v>91942</v>
      </c>
    </row>
    <row r="329" spans="1:8">
      <c r="A329" s="2">
        <v>6073019503</v>
      </c>
      <c r="B329" s="2">
        <v>4795</v>
      </c>
      <c r="C329" s="2" t="s">
        <v>17</v>
      </c>
      <c r="D329" s="2" t="s">
        <v>17</v>
      </c>
      <c r="E329" s="7">
        <v>19.098835148456999</v>
      </c>
      <c r="F329" s="5">
        <v>0.36032286543069703</v>
      </c>
      <c r="G329" s="5" t="s">
        <v>33</v>
      </c>
      <c r="H329">
        <v>92083</v>
      </c>
    </row>
    <row r="330" spans="1:8">
      <c r="A330" s="2">
        <v>6073003103</v>
      </c>
      <c r="B330" s="2">
        <v>6256</v>
      </c>
      <c r="C330" s="2" t="s">
        <v>17</v>
      </c>
      <c r="D330" s="2" t="s">
        <v>17</v>
      </c>
      <c r="E330" s="7">
        <v>19.097473493401601</v>
      </c>
      <c r="F330" s="5">
        <v>0.360196746121831</v>
      </c>
      <c r="G330" s="5" t="s">
        <v>10</v>
      </c>
      <c r="H330">
        <v>92114</v>
      </c>
    </row>
    <row r="331" spans="1:8">
      <c r="A331" s="2">
        <v>6059099604</v>
      </c>
      <c r="B331" s="2">
        <v>3606</v>
      </c>
      <c r="C331" s="2" t="s">
        <v>17</v>
      </c>
      <c r="D331" s="2" t="s">
        <v>17</v>
      </c>
      <c r="E331" s="7">
        <v>19.069787258993799</v>
      </c>
      <c r="F331" s="5">
        <v>0.35956614957749999</v>
      </c>
      <c r="G331" s="5" t="s">
        <v>16</v>
      </c>
      <c r="H331">
        <v>92647</v>
      </c>
    </row>
    <row r="332" spans="1:8">
      <c r="A332" s="2">
        <v>6073002301</v>
      </c>
      <c r="B332" s="2">
        <v>2821</v>
      </c>
      <c r="C332" s="2" t="s">
        <v>17</v>
      </c>
      <c r="D332" s="2" t="s">
        <v>17</v>
      </c>
      <c r="E332" s="7">
        <v>19.011305183862302</v>
      </c>
      <c r="F332" s="5">
        <v>0.35830495648883798</v>
      </c>
      <c r="G332" s="5" t="s">
        <v>10</v>
      </c>
      <c r="H332">
        <v>92115</v>
      </c>
    </row>
    <row r="333" spans="1:8">
      <c r="A333" s="2">
        <v>6073009604</v>
      </c>
      <c r="B333" s="2">
        <v>3179</v>
      </c>
      <c r="C333" s="2" t="s">
        <v>17</v>
      </c>
      <c r="D333" s="2" t="s">
        <v>17</v>
      </c>
      <c r="E333" s="7">
        <v>18.998694824942699</v>
      </c>
      <c r="F333" s="5">
        <v>0.35767435994450802</v>
      </c>
      <c r="G333" s="5" t="s">
        <v>10</v>
      </c>
      <c r="H333">
        <v>92120</v>
      </c>
    </row>
    <row r="334" spans="1:8">
      <c r="A334" s="2">
        <v>6073007600</v>
      </c>
      <c r="B334" s="2">
        <v>5607</v>
      </c>
      <c r="C334" s="2" t="s">
        <v>17</v>
      </c>
      <c r="D334" s="2" t="s">
        <v>17</v>
      </c>
      <c r="E334" s="7">
        <v>18.907673189715201</v>
      </c>
      <c r="F334" s="5">
        <v>0.35527809307604996</v>
      </c>
      <c r="G334" s="5" t="s">
        <v>10</v>
      </c>
      <c r="H334">
        <v>92109</v>
      </c>
    </row>
    <row r="335" spans="1:8">
      <c r="A335" s="2">
        <v>6073009510</v>
      </c>
      <c r="B335" s="2">
        <v>5087</v>
      </c>
      <c r="C335" s="2" t="s">
        <v>17</v>
      </c>
      <c r="D335" s="2" t="s">
        <v>17</v>
      </c>
      <c r="E335" s="7">
        <v>18.8582107813683</v>
      </c>
      <c r="F335" s="5">
        <v>0.35401689998738806</v>
      </c>
      <c r="G335" s="5" t="s">
        <v>10</v>
      </c>
      <c r="H335">
        <v>92124</v>
      </c>
    </row>
    <row r="336" spans="1:8">
      <c r="A336" s="2">
        <v>6073012304</v>
      </c>
      <c r="B336" s="2">
        <v>3434</v>
      </c>
      <c r="C336" s="2" t="s">
        <v>17</v>
      </c>
      <c r="D336" s="2" t="s">
        <v>17</v>
      </c>
      <c r="E336" s="7">
        <v>18.8427665748153</v>
      </c>
      <c r="F336" s="5">
        <v>0.35338630344305699</v>
      </c>
      <c r="G336" s="5" t="s">
        <v>12</v>
      </c>
      <c r="H336">
        <v>91910</v>
      </c>
    </row>
    <row r="337" spans="1:8">
      <c r="A337" s="2">
        <v>6059032061</v>
      </c>
      <c r="B337" s="2">
        <v>3349</v>
      </c>
      <c r="C337" s="2" t="s">
        <v>17</v>
      </c>
      <c r="D337" s="2" t="s">
        <v>17</v>
      </c>
      <c r="E337" s="7">
        <v>18.840849691197899</v>
      </c>
      <c r="F337" s="5">
        <v>0.35326018413419097</v>
      </c>
      <c r="G337" s="5" t="s">
        <v>23</v>
      </c>
      <c r="H337">
        <v>92675</v>
      </c>
    </row>
    <row r="338" spans="1:8">
      <c r="A338" s="2">
        <v>6073009511</v>
      </c>
      <c r="B338" s="2">
        <v>4427</v>
      </c>
      <c r="C338" s="2" t="s">
        <v>17</v>
      </c>
      <c r="D338" s="2" t="s">
        <v>17</v>
      </c>
      <c r="E338" s="7">
        <v>18.8367511012348</v>
      </c>
      <c r="F338" s="5">
        <v>0.35300794551645898</v>
      </c>
      <c r="G338" s="5" t="s">
        <v>10</v>
      </c>
      <c r="H338">
        <v>92124</v>
      </c>
    </row>
    <row r="339" spans="1:8">
      <c r="A339" s="2">
        <v>6059042313</v>
      </c>
      <c r="B339" s="2">
        <v>6471</v>
      </c>
      <c r="C339" s="2" t="s">
        <v>17</v>
      </c>
      <c r="D339" s="2" t="s">
        <v>17</v>
      </c>
      <c r="E339" s="7">
        <v>18.808521682206202</v>
      </c>
      <c r="F339" s="5">
        <v>0.35237734897212802</v>
      </c>
      <c r="G339" s="5" t="s">
        <v>38</v>
      </c>
      <c r="H339">
        <v>92629</v>
      </c>
    </row>
    <row r="340" spans="1:8">
      <c r="A340" s="2">
        <v>6059099305</v>
      </c>
      <c r="B340" s="2">
        <v>7143</v>
      </c>
      <c r="C340" s="2" t="s">
        <v>17</v>
      </c>
      <c r="D340" s="2" t="s">
        <v>17</v>
      </c>
      <c r="E340" s="7">
        <v>18.788787334566301</v>
      </c>
      <c r="F340" s="5">
        <v>0.35187287173666298</v>
      </c>
      <c r="G340" s="5" t="s">
        <v>16</v>
      </c>
      <c r="H340">
        <v>92648</v>
      </c>
    </row>
    <row r="341" spans="1:8">
      <c r="A341" s="2">
        <v>6073017502</v>
      </c>
      <c r="B341" s="2">
        <v>3641</v>
      </c>
      <c r="C341" s="2" t="s">
        <v>17</v>
      </c>
      <c r="D341" s="2" t="s">
        <v>17</v>
      </c>
      <c r="E341" s="7">
        <v>18.744833281837401</v>
      </c>
      <c r="F341" s="5">
        <v>0.35073779795686699</v>
      </c>
      <c r="G341" s="5" t="s">
        <v>39</v>
      </c>
      <c r="H341">
        <v>92024</v>
      </c>
    </row>
    <row r="342" spans="1:8">
      <c r="A342" s="2">
        <v>6073017900</v>
      </c>
      <c r="B342" s="2">
        <v>6958</v>
      </c>
      <c r="C342" s="2" t="s">
        <v>17</v>
      </c>
      <c r="D342" s="2" t="s">
        <v>17</v>
      </c>
      <c r="E342" s="7">
        <v>18.7393874411155</v>
      </c>
      <c r="F342" s="5">
        <v>0.35061167864800097</v>
      </c>
      <c r="G342" s="5" t="s">
        <v>40</v>
      </c>
      <c r="H342">
        <v>92008</v>
      </c>
    </row>
    <row r="343" spans="1:8">
      <c r="A343" s="2">
        <v>6073013414</v>
      </c>
      <c r="B343" s="2">
        <v>7227</v>
      </c>
      <c r="C343" s="2" t="s">
        <v>17</v>
      </c>
      <c r="D343" s="2" t="s">
        <v>17</v>
      </c>
      <c r="E343" s="7">
        <v>18.6145118415963</v>
      </c>
      <c r="F343" s="5">
        <v>0.34771093454407898</v>
      </c>
      <c r="G343" s="5" t="s">
        <v>12</v>
      </c>
      <c r="H343">
        <v>91910</v>
      </c>
    </row>
    <row r="344" spans="1:8">
      <c r="A344" s="2">
        <v>6073006000</v>
      </c>
      <c r="B344" s="2">
        <v>3536</v>
      </c>
      <c r="C344" s="2" t="s">
        <v>17</v>
      </c>
      <c r="D344" s="2" t="s">
        <v>17</v>
      </c>
      <c r="E344" s="7">
        <v>18.608209891888599</v>
      </c>
      <c r="F344" s="5">
        <v>0.34758481523521195</v>
      </c>
      <c r="G344" s="5" t="s">
        <v>10</v>
      </c>
      <c r="H344">
        <v>92103</v>
      </c>
    </row>
    <row r="345" spans="1:8">
      <c r="A345" s="2">
        <v>6073008701</v>
      </c>
      <c r="B345" s="2">
        <v>3361</v>
      </c>
      <c r="C345" s="2" t="s">
        <v>17</v>
      </c>
      <c r="D345" s="2" t="s">
        <v>17</v>
      </c>
      <c r="E345" s="7">
        <v>18.542973496525399</v>
      </c>
      <c r="F345" s="5">
        <v>0.34569302560221998</v>
      </c>
      <c r="G345" s="5" t="s">
        <v>10</v>
      </c>
      <c r="H345">
        <v>92111</v>
      </c>
    </row>
    <row r="346" spans="1:8">
      <c r="A346" s="2">
        <v>6073016615</v>
      </c>
      <c r="B346" s="2">
        <v>3059</v>
      </c>
      <c r="C346" s="2" t="s">
        <v>17</v>
      </c>
      <c r="D346" s="2" t="s">
        <v>17</v>
      </c>
      <c r="E346" s="7">
        <v>18.477503483823298</v>
      </c>
      <c r="F346" s="5">
        <v>0.34443183251355797</v>
      </c>
      <c r="G346" s="5" t="s">
        <v>21</v>
      </c>
      <c r="H346">
        <v>92071</v>
      </c>
    </row>
    <row r="347" spans="1:8">
      <c r="A347" s="2">
        <v>6073016901</v>
      </c>
      <c r="B347" s="2">
        <v>6909</v>
      </c>
      <c r="C347" s="2" t="s">
        <v>17</v>
      </c>
      <c r="D347" s="2" t="s">
        <v>17</v>
      </c>
      <c r="E347" s="7">
        <v>18.357304292002301</v>
      </c>
      <c r="F347" s="5">
        <v>0.34165720771850194</v>
      </c>
      <c r="G347" s="5" t="s">
        <v>30</v>
      </c>
      <c r="H347">
        <v>92040</v>
      </c>
    </row>
    <row r="348" spans="1:8">
      <c r="A348" s="2">
        <v>6073008358</v>
      </c>
      <c r="B348" s="2">
        <v>6554</v>
      </c>
      <c r="C348" s="2" t="s">
        <v>17</v>
      </c>
      <c r="D348" s="2" t="s">
        <v>17</v>
      </c>
      <c r="E348" s="7">
        <v>18.293447583452998</v>
      </c>
      <c r="F348" s="5">
        <v>0.34026989532097401</v>
      </c>
      <c r="G348" s="5" t="s">
        <v>10</v>
      </c>
      <c r="H348">
        <v>92126</v>
      </c>
    </row>
    <row r="349" spans="1:8">
      <c r="A349" s="2">
        <v>6073019405</v>
      </c>
      <c r="B349" s="2">
        <v>3592</v>
      </c>
      <c r="C349" s="2" t="s">
        <v>17</v>
      </c>
      <c r="D349" s="2" t="s">
        <v>17</v>
      </c>
      <c r="E349" s="7">
        <v>18.281695129887499</v>
      </c>
      <c r="F349" s="5">
        <v>0.33963929877664301</v>
      </c>
      <c r="G349" s="5" t="s">
        <v>33</v>
      </c>
      <c r="H349">
        <v>92083</v>
      </c>
    </row>
    <row r="350" spans="1:8">
      <c r="A350" s="2">
        <v>6073002702</v>
      </c>
      <c r="B350" s="2">
        <v>5180</v>
      </c>
      <c r="C350" s="2" t="s">
        <v>17</v>
      </c>
      <c r="D350" s="2" t="s">
        <v>17</v>
      </c>
      <c r="E350" s="7">
        <v>18.2593943727584</v>
      </c>
      <c r="F350" s="5">
        <v>0.33888258292344603</v>
      </c>
      <c r="G350" s="5" t="s">
        <v>10</v>
      </c>
      <c r="H350">
        <v>92115</v>
      </c>
    </row>
    <row r="351" spans="1:8">
      <c r="A351" s="2">
        <v>6073009603</v>
      </c>
      <c r="B351" s="2">
        <v>4533</v>
      </c>
      <c r="C351" s="2" t="s">
        <v>17</v>
      </c>
      <c r="D351" s="2" t="s">
        <v>17</v>
      </c>
      <c r="E351" s="7">
        <v>18.198202269025</v>
      </c>
      <c r="F351" s="5">
        <v>0.33724303190818505</v>
      </c>
      <c r="G351" s="5" t="s">
        <v>10</v>
      </c>
      <c r="H351">
        <v>92108</v>
      </c>
    </row>
    <row r="352" spans="1:8">
      <c r="A352" s="2">
        <v>6059052518</v>
      </c>
      <c r="B352" s="2">
        <v>2688</v>
      </c>
      <c r="C352" s="2" t="s">
        <v>17</v>
      </c>
      <c r="D352" s="2" t="s">
        <v>17</v>
      </c>
      <c r="E352" s="7">
        <v>18.1958300136418</v>
      </c>
      <c r="F352" s="5">
        <v>0.33699079329045295</v>
      </c>
      <c r="G352" s="5" t="s">
        <v>22</v>
      </c>
      <c r="H352">
        <v>92618</v>
      </c>
    </row>
    <row r="353" spans="1:8">
      <c r="A353" s="2">
        <v>6073019905</v>
      </c>
      <c r="B353" s="2">
        <v>4256</v>
      </c>
      <c r="C353" s="2" t="s">
        <v>17</v>
      </c>
      <c r="D353" s="2" t="s">
        <v>17</v>
      </c>
      <c r="E353" s="7">
        <v>18.179190192919599</v>
      </c>
      <c r="F353" s="5">
        <v>0.33686467398158698</v>
      </c>
      <c r="G353" s="5" t="s">
        <v>33</v>
      </c>
      <c r="H353">
        <v>92081</v>
      </c>
    </row>
    <row r="354" spans="1:8">
      <c r="A354" s="2">
        <v>6073019303</v>
      </c>
      <c r="B354" s="2">
        <v>6538</v>
      </c>
      <c r="C354" s="2" t="s">
        <v>17</v>
      </c>
      <c r="D354" s="2" t="s">
        <v>17</v>
      </c>
      <c r="E354" s="7">
        <v>18.176425133517</v>
      </c>
      <c r="F354" s="5">
        <v>0.33673855467271996</v>
      </c>
      <c r="G354" s="5" t="s">
        <v>33</v>
      </c>
      <c r="H354">
        <v>92084</v>
      </c>
    </row>
    <row r="355" spans="1:8">
      <c r="A355" s="2">
        <v>6073003214</v>
      </c>
      <c r="B355" s="2">
        <v>4610</v>
      </c>
      <c r="C355" s="2" t="s">
        <v>17</v>
      </c>
      <c r="D355" s="2" t="s">
        <v>17</v>
      </c>
      <c r="E355" s="7">
        <v>18.173851158872701</v>
      </c>
      <c r="F355" s="5">
        <v>0.33648631605498802</v>
      </c>
      <c r="G355" s="5" t="s">
        <v>28</v>
      </c>
      <c r="H355">
        <v>91977</v>
      </c>
    </row>
    <row r="356" spans="1:8">
      <c r="A356" s="2">
        <v>6073019904</v>
      </c>
      <c r="B356" s="2">
        <v>6538</v>
      </c>
      <c r="C356" s="2" t="s">
        <v>17</v>
      </c>
      <c r="D356" s="2" t="s">
        <v>17</v>
      </c>
      <c r="E356" s="7">
        <v>18.120055719299099</v>
      </c>
      <c r="F356" s="5">
        <v>0.33509900365745998</v>
      </c>
      <c r="G356" s="5" t="s">
        <v>33</v>
      </c>
      <c r="H356">
        <v>92081</v>
      </c>
    </row>
    <row r="357" spans="1:8">
      <c r="A357" s="2">
        <v>6059032015</v>
      </c>
      <c r="B357" s="2">
        <v>6548</v>
      </c>
      <c r="C357" s="2" t="s">
        <v>17</v>
      </c>
      <c r="D357" s="2" t="s">
        <v>17</v>
      </c>
      <c r="E357" s="7">
        <v>18.051787759375301</v>
      </c>
      <c r="F357" s="5">
        <v>0.33295497540673502</v>
      </c>
      <c r="G357" s="5" t="s">
        <v>32</v>
      </c>
      <c r="H357">
        <v>92691</v>
      </c>
    </row>
    <row r="358" spans="1:8">
      <c r="A358" s="2">
        <v>6059099407</v>
      </c>
      <c r="B358" s="2">
        <v>2480</v>
      </c>
      <c r="C358" s="2" t="s">
        <v>17</v>
      </c>
      <c r="D358" s="2" t="s">
        <v>17</v>
      </c>
      <c r="E358" s="7">
        <v>17.994742421308199</v>
      </c>
      <c r="F358" s="5">
        <v>0.33118930508260802</v>
      </c>
      <c r="G358" s="5" t="s">
        <v>16</v>
      </c>
      <c r="H358">
        <v>92649</v>
      </c>
    </row>
    <row r="359" spans="1:8">
      <c r="A359" s="2">
        <v>6073021206</v>
      </c>
      <c r="B359" s="2">
        <v>2995</v>
      </c>
      <c r="C359" s="2" t="s">
        <v>17</v>
      </c>
      <c r="D359" s="2" t="s">
        <v>17</v>
      </c>
      <c r="E359" s="7">
        <v>17.932779537006201</v>
      </c>
      <c r="F359" s="5">
        <v>0.329928111993946</v>
      </c>
      <c r="G359" s="5" t="s">
        <v>41</v>
      </c>
      <c r="H359">
        <v>91901</v>
      </c>
    </row>
    <row r="360" spans="1:8">
      <c r="A360" s="2">
        <v>6073006600</v>
      </c>
      <c r="B360" s="2">
        <v>1920</v>
      </c>
      <c r="C360" s="2" t="s">
        <v>17</v>
      </c>
      <c r="D360" s="2" t="s">
        <v>17</v>
      </c>
      <c r="E360" s="7">
        <v>17.9215179282957</v>
      </c>
      <c r="F360" s="5">
        <v>0.32942363475848196</v>
      </c>
      <c r="G360" s="5" t="s">
        <v>10</v>
      </c>
      <c r="H360">
        <v>92110</v>
      </c>
    </row>
    <row r="361" spans="1:8">
      <c r="A361" s="2">
        <v>6073019502</v>
      </c>
      <c r="B361" s="2">
        <v>5715</v>
      </c>
      <c r="C361" s="2" t="s">
        <v>17</v>
      </c>
      <c r="D361" s="2" t="s">
        <v>17</v>
      </c>
      <c r="E361" s="7">
        <v>17.911978401603601</v>
      </c>
      <c r="F361" s="5">
        <v>0.32917139614074897</v>
      </c>
      <c r="G361" s="5" t="s">
        <v>33</v>
      </c>
      <c r="H361">
        <v>92084</v>
      </c>
    </row>
    <row r="362" spans="1:8">
      <c r="A362" s="2">
        <v>6073020019</v>
      </c>
      <c r="B362" s="2">
        <v>6832</v>
      </c>
      <c r="C362" s="2" t="s">
        <v>17</v>
      </c>
      <c r="D362" s="2" t="s">
        <v>17</v>
      </c>
      <c r="E362" s="7">
        <v>17.8706033552157</v>
      </c>
      <c r="F362" s="5">
        <v>0.32854079959641802</v>
      </c>
      <c r="G362" s="5" t="s">
        <v>24</v>
      </c>
      <c r="H362">
        <v>92078</v>
      </c>
    </row>
    <row r="363" spans="1:8">
      <c r="A363" s="2">
        <v>6073016802</v>
      </c>
      <c r="B363" s="2">
        <v>6942</v>
      </c>
      <c r="C363" s="2" t="s">
        <v>17</v>
      </c>
      <c r="D363" s="2" t="s">
        <v>17</v>
      </c>
      <c r="E363" s="7">
        <v>17.8519544152491</v>
      </c>
      <c r="F363" s="5">
        <v>0.32803632236095298</v>
      </c>
      <c r="G363" s="5" t="s">
        <v>13</v>
      </c>
      <c r="H363">
        <v>92021</v>
      </c>
    </row>
    <row r="364" spans="1:8">
      <c r="A364" s="2">
        <v>6073009304</v>
      </c>
      <c r="B364" s="2">
        <v>7944</v>
      </c>
      <c r="C364" s="2" t="s">
        <v>17</v>
      </c>
      <c r="D364" s="2" t="s">
        <v>17</v>
      </c>
      <c r="E364" s="7">
        <v>17.819160067334401</v>
      </c>
      <c r="F364" s="5">
        <v>0.327279606507756</v>
      </c>
      <c r="G364" s="5" t="s">
        <v>10</v>
      </c>
      <c r="H364">
        <v>92108</v>
      </c>
    </row>
    <row r="365" spans="1:8">
      <c r="A365" s="2">
        <v>6073016401</v>
      </c>
      <c r="B365" s="2">
        <v>4996</v>
      </c>
      <c r="C365" s="2" t="s">
        <v>17</v>
      </c>
      <c r="D365" s="2" t="s">
        <v>17</v>
      </c>
      <c r="E365" s="7">
        <v>17.815936592399002</v>
      </c>
      <c r="F365" s="5">
        <v>0.32702736789002401</v>
      </c>
      <c r="G365" s="5" t="s">
        <v>13</v>
      </c>
      <c r="H365">
        <v>92021</v>
      </c>
    </row>
    <row r="366" spans="1:8">
      <c r="A366" s="2">
        <v>6073020404</v>
      </c>
      <c r="B366" s="2">
        <v>5070</v>
      </c>
      <c r="C366" s="2" t="s">
        <v>17</v>
      </c>
      <c r="D366" s="2" t="s">
        <v>17</v>
      </c>
      <c r="E366" s="7">
        <v>17.7677192764552</v>
      </c>
      <c r="F366" s="5">
        <v>0.32614453272796096</v>
      </c>
      <c r="G366" s="5" t="s">
        <v>19</v>
      </c>
      <c r="H366">
        <v>92029</v>
      </c>
    </row>
    <row r="367" spans="1:8">
      <c r="A367" s="2">
        <v>6073014804</v>
      </c>
      <c r="B367" s="2">
        <v>4351</v>
      </c>
      <c r="C367" s="2" t="s">
        <v>17</v>
      </c>
      <c r="D367" s="2" t="s">
        <v>17</v>
      </c>
      <c r="E367" s="7">
        <v>17.7045646983652</v>
      </c>
      <c r="F367" s="5">
        <v>0.32450498171269998</v>
      </c>
      <c r="G367" s="5" t="s">
        <v>20</v>
      </c>
      <c r="H367">
        <v>91942</v>
      </c>
    </row>
    <row r="368" spans="1:8">
      <c r="A368" s="2">
        <v>6073020710</v>
      </c>
      <c r="B368" s="2">
        <v>1749</v>
      </c>
      <c r="C368" s="2" t="s">
        <v>17</v>
      </c>
      <c r="D368" s="2" t="s">
        <v>17</v>
      </c>
      <c r="E368" s="7">
        <v>17.676009410624101</v>
      </c>
      <c r="F368" s="5">
        <v>0.32349602724177101</v>
      </c>
      <c r="G368" s="5" t="s">
        <v>19</v>
      </c>
      <c r="H368">
        <v>92025</v>
      </c>
    </row>
    <row r="369" spans="1:8">
      <c r="A369" s="2">
        <v>6059052421</v>
      </c>
      <c r="B369" s="2">
        <v>5111</v>
      </c>
      <c r="C369" s="2" t="s">
        <v>17</v>
      </c>
      <c r="D369" s="2" t="s">
        <v>17</v>
      </c>
      <c r="E369" s="7">
        <v>17.649765512646798</v>
      </c>
      <c r="F369" s="5">
        <v>0.32236095346197502</v>
      </c>
      <c r="G369" s="5" t="s">
        <v>22</v>
      </c>
      <c r="H369">
        <v>92620</v>
      </c>
    </row>
    <row r="370" spans="1:8">
      <c r="A370" s="2">
        <v>6073008503</v>
      </c>
      <c r="B370" s="2">
        <v>6599</v>
      </c>
      <c r="C370" s="2" t="s">
        <v>17</v>
      </c>
      <c r="D370" s="2" t="s">
        <v>17</v>
      </c>
      <c r="E370" s="7">
        <v>17.573543122426699</v>
      </c>
      <c r="F370" s="5">
        <v>0.31908185143145401</v>
      </c>
      <c r="G370" s="5" t="s">
        <v>10</v>
      </c>
      <c r="H370">
        <v>92117</v>
      </c>
    </row>
    <row r="371" spans="1:8">
      <c r="A371" s="2">
        <v>6073000400</v>
      </c>
      <c r="B371" s="2">
        <v>3669</v>
      </c>
      <c r="C371" s="2" t="s">
        <v>17</v>
      </c>
      <c r="D371" s="2" t="s">
        <v>17</v>
      </c>
      <c r="E371" s="7">
        <v>17.490627848654501</v>
      </c>
      <c r="F371" s="5">
        <v>0.316685584562997</v>
      </c>
      <c r="G371" s="5" t="s">
        <v>10</v>
      </c>
      <c r="H371">
        <v>92103</v>
      </c>
    </row>
    <row r="372" spans="1:8">
      <c r="A372" s="2">
        <v>6073003207</v>
      </c>
      <c r="B372" s="2">
        <v>5890</v>
      </c>
      <c r="C372" s="2" t="s">
        <v>17</v>
      </c>
      <c r="D372" s="2" t="s">
        <v>17</v>
      </c>
      <c r="E372" s="7">
        <v>17.376969564280099</v>
      </c>
      <c r="F372" s="5">
        <v>0.31353260184134202</v>
      </c>
      <c r="G372" s="5" t="s">
        <v>35</v>
      </c>
      <c r="H372">
        <v>91902</v>
      </c>
    </row>
    <row r="373" spans="1:8">
      <c r="A373" s="2">
        <v>6059099412</v>
      </c>
      <c r="B373" s="2">
        <v>4630</v>
      </c>
      <c r="C373" s="2" t="s">
        <v>17</v>
      </c>
      <c r="D373" s="2" t="s">
        <v>17</v>
      </c>
      <c r="E373" s="7">
        <v>17.3601989345782</v>
      </c>
      <c r="F373" s="5">
        <v>0.313154243914743</v>
      </c>
      <c r="G373" s="5" t="s">
        <v>16</v>
      </c>
      <c r="H373">
        <v>92647</v>
      </c>
    </row>
    <row r="374" spans="1:8">
      <c r="A374" s="2">
        <v>6059099405</v>
      </c>
      <c r="B374" s="2">
        <v>4468</v>
      </c>
      <c r="C374" s="2" t="s">
        <v>17</v>
      </c>
      <c r="D374" s="2" t="s">
        <v>17</v>
      </c>
      <c r="E374" s="7">
        <v>17.356627064661001</v>
      </c>
      <c r="F374" s="5">
        <v>0.31290200529701101</v>
      </c>
      <c r="G374" s="5" t="s">
        <v>16</v>
      </c>
      <c r="H374">
        <v>92647</v>
      </c>
    </row>
    <row r="375" spans="1:8">
      <c r="A375" s="2">
        <v>6073020020</v>
      </c>
      <c r="B375" s="2">
        <v>7477</v>
      </c>
      <c r="C375" s="2" t="s">
        <v>17</v>
      </c>
      <c r="D375" s="2" t="s">
        <v>17</v>
      </c>
      <c r="E375" s="7">
        <v>17.290854405433802</v>
      </c>
      <c r="F375" s="5">
        <v>0.31075797704628599</v>
      </c>
      <c r="G375" s="5" t="s">
        <v>24</v>
      </c>
      <c r="H375">
        <v>92069</v>
      </c>
    </row>
    <row r="376" spans="1:8">
      <c r="A376" s="2">
        <v>6073020025</v>
      </c>
      <c r="B376" s="2">
        <v>4626</v>
      </c>
      <c r="C376" s="2" t="s">
        <v>17</v>
      </c>
      <c r="D376" s="2" t="s">
        <v>17</v>
      </c>
      <c r="E376" s="7">
        <v>17.257160577207799</v>
      </c>
      <c r="F376" s="5">
        <v>0.30974902257535603</v>
      </c>
      <c r="G376" s="5" t="s">
        <v>24</v>
      </c>
      <c r="H376">
        <v>92069</v>
      </c>
    </row>
    <row r="377" spans="1:8">
      <c r="A377" s="2">
        <v>6073003113</v>
      </c>
      <c r="B377" s="2">
        <v>5043</v>
      </c>
      <c r="C377" s="2" t="s">
        <v>17</v>
      </c>
      <c r="D377" s="2" t="s">
        <v>17</v>
      </c>
      <c r="E377" s="7">
        <v>17.2555503069689</v>
      </c>
      <c r="F377" s="5">
        <v>0.30962290326649</v>
      </c>
      <c r="G377" s="5" t="s">
        <v>10</v>
      </c>
      <c r="H377">
        <v>92114</v>
      </c>
    </row>
    <row r="378" spans="1:8">
      <c r="A378" s="2">
        <v>6073016806</v>
      </c>
      <c r="B378" s="2">
        <v>4081</v>
      </c>
      <c r="C378" s="2" t="s">
        <v>17</v>
      </c>
      <c r="D378" s="2" t="s">
        <v>17</v>
      </c>
      <c r="E378" s="7">
        <v>17.2333799400262</v>
      </c>
      <c r="F378" s="5">
        <v>0.30886618741329303</v>
      </c>
      <c r="G378" s="5" t="s">
        <v>30</v>
      </c>
      <c r="H378">
        <v>92040</v>
      </c>
    </row>
    <row r="379" spans="1:8">
      <c r="A379" s="2">
        <v>6073001100</v>
      </c>
      <c r="B379" s="2">
        <v>3098</v>
      </c>
      <c r="C379" s="2" t="s">
        <v>17</v>
      </c>
      <c r="D379" s="2" t="s">
        <v>17</v>
      </c>
      <c r="E379" s="7">
        <v>17.1951481992017</v>
      </c>
      <c r="F379" s="5">
        <v>0.30823559086896202</v>
      </c>
      <c r="G379" s="5" t="s">
        <v>10</v>
      </c>
      <c r="H379">
        <v>92116</v>
      </c>
    </row>
    <row r="380" spans="1:8">
      <c r="A380" s="2">
        <v>6073016616</v>
      </c>
      <c r="B380" s="2">
        <v>4067</v>
      </c>
      <c r="C380" s="2" t="s">
        <v>17</v>
      </c>
      <c r="D380" s="2" t="s">
        <v>17</v>
      </c>
      <c r="E380" s="7">
        <v>17.193650947348601</v>
      </c>
      <c r="F380" s="5">
        <v>0.30810947156009599</v>
      </c>
      <c r="G380" s="5" t="s">
        <v>21</v>
      </c>
      <c r="H380">
        <v>92071</v>
      </c>
    </row>
    <row r="381" spans="1:8">
      <c r="A381" s="2">
        <v>6073003114</v>
      </c>
      <c r="B381" s="2">
        <v>3341</v>
      </c>
      <c r="C381" s="2" t="s">
        <v>17</v>
      </c>
      <c r="D381" s="2" t="s">
        <v>17</v>
      </c>
      <c r="E381" s="7">
        <v>17.034255428917898</v>
      </c>
      <c r="F381" s="5">
        <v>0.30483036952957504</v>
      </c>
      <c r="G381" s="5" t="s">
        <v>10</v>
      </c>
      <c r="H381">
        <v>92114</v>
      </c>
    </row>
    <row r="382" spans="1:8">
      <c r="A382" s="2">
        <v>6073016606</v>
      </c>
      <c r="B382" s="2">
        <v>3388</v>
      </c>
      <c r="C382" s="2" t="s">
        <v>17</v>
      </c>
      <c r="D382" s="2" t="s">
        <v>17</v>
      </c>
      <c r="E382" s="7">
        <v>17.002002405689801</v>
      </c>
      <c r="F382" s="5">
        <v>0.30356917644091302</v>
      </c>
      <c r="G382" s="5" t="s">
        <v>21</v>
      </c>
      <c r="H382">
        <v>92071</v>
      </c>
    </row>
    <row r="383" spans="1:8">
      <c r="A383" s="2">
        <v>6073003105</v>
      </c>
      <c r="B383" s="2">
        <v>4167</v>
      </c>
      <c r="C383" s="2" t="s">
        <v>17</v>
      </c>
      <c r="D383" s="2" t="s">
        <v>17</v>
      </c>
      <c r="E383" s="7">
        <v>16.893859585353699</v>
      </c>
      <c r="F383" s="5">
        <v>0.30104679026358899</v>
      </c>
      <c r="G383" s="5" t="s">
        <v>10</v>
      </c>
      <c r="H383">
        <v>92114</v>
      </c>
    </row>
    <row r="384" spans="1:8">
      <c r="A384" s="2">
        <v>6073013801</v>
      </c>
      <c r="B384" s="2">
        <v>4771</v>
      </c>
      <c r="C384" s="2" t="s">
        <v>17</v>
      </c>
      <c r="D384" s="2" t="s">
        <v>17</v>
      </c>
      <c r="E384" s="7">
        <v>16.844029964958299</v>
      </c>
      <c r="F384" s="5">
        <v>0.29965947786606101</v>
      </c>
      <c r="G384" s="5" t="s">
        <v>20</v>
      </c>
      <c r="H384">
        <v>91941</v>
      </c>
    </row>
    <row r="385" spans="1:8">
      <c r="A385" s="2">
        <v>6059042203</v>
      </c>
      <c r="B385" s="2">
        <v>7015</v>
      </c>
      <c r="C385" s="2" t="s">
        <v>17</v>
      </c>
      <c r="D385" s="2" t="s">
        <v>17</v>
      </c>
      <c r="E385" s="7">
        <v>16.806514744545598</v>
      </c>
      <c r="F385" s="5">
        <v>0.29890276201286403</v>
      </c>
      <c r="G385" s="5" t="s">
        <v>23</v>
      </c>
      <c r="H385">
        <v>92675</v>
      </c>
    </row>
    <row r="386" spans="1:8">
      <c r="A386" s="2">
        <v>6073015403</v>
      </c>
      <c r="B386" s="2">
        <v>2508</v>
      </c>
      <c r="C386" s="2" t="s">
        <v>17</v>
      </c>
      <c r="D386" s="2" t="s">
        <v>17</v>
      </c>
      <c r="E386" s="7">
        <v>16.766864061687599</v>
      </c>
      <c r="F386" s="5">
        <v>0.29776768823306798</v>
      </c>
      <c r="G386" s="5" t="s">
        <v>13</v>
      </c>
      <c r="H386">
        <v>92020</v>
      </c>
    </row>
    <row r="387" spans="1:8">
      <c r="A387" s="2">
        <v>6073008506</v>
      </c>
      <c r="B387" s="2">
        <v>4042</v>
      </c>
      <c r="C387" s="2" t="s">
        <v>17</v>
      </c>
      <c r="D387" s="2" t="s">
        <v>17</v>
      </c>
      <c r="E387" s="7">
        <v>16.712521725417702</v>
      </c>
      <c r="F387" s="5">
        <v>0.29600201790894198</v>
      </c>
      <c r="G387" s="5" t="s">
        <v>10</v>
      </c>
      <c r="H387">
        <v>92117</v>
      </c>
    </row>
    <row r="388" spans="1:8">
      <c r="A388" s="2">
        <v>6073000600</v>
      </c>
      <c r="B388" s="2">
        <v>3108</v>
      </c>
      <c r="C388" s="2" t="s">
        <v>17</v>
      </c>
      <c r="D388" s="2" t="s">
        <v>17</v>
      </c>
      <c r="E388" s="7">
        <v>16.616100565603301</v>
      </c>
      <c r="F388" s="5">
        <v>0.293731870349351</v>
      </c>
      <c r="G388" s="5" t="s">
        <v>10</v>
      </c>
      <c r="H388">
        <v>92103</v>
      </c>
    </row>
    <row r="389" spans="1:8">
      <c r="A389" s="2">
        <v>6073014700</v>
      </c>
      <c r="B389" s="2">
        <v>7605</v>
      </c>
      <c r="C389" s="2" t="s">
        <v>17</v>
      </c>
      <c r="D389" s="2" t="s">
        <v>17</v>
      </c>
      <c r="E389" s="7">
        <v>16.5719021504575</v>
      </c>
      <c r="F389" s="5">
        <v>0.292849035187287</v>
      </c>
      <c r="G389" s="5" t="s">
        <v>20</v>
      </c>
      <c r="H389">
        <v>91942</v>
      </c>
    </row>
    <row r="390" spans="1:8">
      <c r="A390" s="2">
        <v>6059042108</v>
      </c>
      <c r="B390" s="2">
        <v>5697</v>
      </c>
      <c r="C390" s="2" t="s">
        <v>17</v>
      </c>
      <c r="D390" s="2" t="s">
        <v>17</v>
      </c>
      <c r="E390" s="7">
        <v>16.558986242281801</v>
      </c>
      <c r="F390" s="5">
        <v>0.29234455795182201</v>
      </c>
      <c r="G390" s="5" t="s">
        <v>37</v>
      </c>
      <c r="H390">
        <v>92672</v>
      </c>
    </row>
    <row r="391" spans="1:8">
      <c r="A391" s="2">
        <v>6073019701</v>
      </c>
      <c r="B391" s="2">
        <v>6022</v>
      </c>
      <c r="C391" s="2" t="s">
        <v>17</v>
      </c>
      <c r="D391" s="2" t="s">
        <v>17</v>
      </c>
      <c r="E391" s="7">
        <v>16.539105717744199</v>
      </c>
      <c r="F391" s="5">
        <v>0.29209231933409002</v>
      </c>
      <c r="G391" s="5" t="s">
        <v>33</v>
      </c>
      <c r="H391">
        <v>92081</v>
      </c>
    </row>
    <row r="392" spans="1:8">
      <c r="A392" s="2">
        <v>6073002100</v>
      </c>
      <c r="B392" s="2">
        <v>5259</v>
      </c>
      <c r="C392" s="2" t="s">
        <v>17</v>
      </c>
      <c r="D392" s="2" t="s">
        <v>17</v>
      </c>
      <c r="E392" s="7">
        <v>16.537638130924101</v>
      </c>
      <c r="F392" s="5">
        <v>0.29184008071635803</v>
      </c>
      <c r="G392" s="5" t="s">
        <v>10</v>
      </c>
      <c r="H392">
        <v>92116</v>
      </c>
    </row>
    <row r="393" spans="1:8">
      <c r="A393" s="2">
        <v>6073001400</v>
      </c>
      <c r="B393" s="2">
        <v>3084</v>
      </c>
      <c r="C393" s="2" t="s">
        <v>17</v>
      </c>
      <c r="D393" s="2" t="s">
        <v>17</v>
      </c>
      <c r="E393" s="7">
        <v>16.5124954129504</v>
      </c>
      <c r="F393" s="5">
        <v>0.29070500693656198</v>
      </c>
      <c r="G393" s="5" t="s">
        <v>10</v>
      </c>
      <c r="H393">
        <v>92104</v>
      </c>
    </row>
    <row r="394" spans="1:8">
      <c r="A394" s="2">
        <v>6059062621</v>
      </c>
      <c r="B394" s="2">
        <v>4800</v>
      </c>
      <c r="C394" s="2" t="s">
        <v>17</v>
      </c>
      <c r="D394" s="2" t="s">
        <v>17</v>
      </c>
      <c r="E394" s="7">
        <v>16.510814751182401</v>
      </c>
      <c r="F394" s="5">
        <v>0.29057888762769601</v>
      </c>
      <c r="G394" s="5" t="s">
        <v>22</v>
      </c>
      <c r="H394">
        <v>92618</v>
      </c>
    </row>
    <row r="395" spans="1:8">
      <c r="A395" s="2">
        <v>6073009509</v>
      </c>
      <c r="B395" s="2">
        <v>4136</v>
      </c>
      <c r="C395" s="2" t="s">
        <v>17</v>
      </c>
      <c r="D395" s="2" t="s">
        <v>17</v>
      </c>
      <c r="E395" s="7">
        <v>16.5072301465854</v>
      </c>
      <c r="F395" s="5">
        <v>0.29045276831882999</v>
      </c>
      <c r="G395" s="5" t="s">
        <v>10</v>
      </c>
      <c r="H395">
        <v>92124</v>
      </c>
    </row>
    <row r="396" spans="1:8">
      <c r="A396" s="2">
        <v>6073016701</v>
      </c>
      <c r="B396" s="2">
        <v>8666</v>
      </c>
      <c r="C396" s="2" t="s">
        <v>17</v>
      </c>
      <c r="D396" s="2" t="s">
        <v>17</v>
      </c>
      <c r="E396" s="7">
        <v>16.493995689889701</v>
      </c>
      <c r="F396" s="5">
        <v>0.29007441039223097</v>
      </c>
      <c r="G396" s="5" t="s">
        <v>21</v>
      </c>
      <c r="H396">
        <v>92071</v>
      </c>
    </row>
    <row r="397" spans="1:8">
      <c r="A397" s="2">
        <v>6073015200</v>
      </c>
      <c r="B397" s="2">
        <v>3879</v>
      </c>
      <c r="C397" s="2" t="s">
        <v>17</v>
      </c>
      <c r="D397" s="2" t="s">
        <v>17</v>
      </c>
      <c r="E397" s="7">
        <v>16.457260119177999</v>
      </c>
      <c r="F397" s="5">
        <v>0.28944381384789997</v>
      </c>
      <c r="G397" s="5" t="s">
        <v>20</v>
      </c>
      <c r="H397">
        <v>91941</v>
      </c>
    </row>
    <row r="398" spans="1:8">
      <c r="A398" s="2">
        <v>6059052527</v>
      </c>
      <c r="B398" s="2">
        <v>8391</v>
      </c>
      <c r="C398" s="2" t="s">
        <v>17</v>
      </c>
      <c r="D398" s="2" t="s">
        <v>17</v>
      </c>
      <c r="E398" s="7">
        <v>16.4454163271566</v>
      </c>
      <c r="F398" s="5">
        <v>0.28919157523016797</v>
      </c>
      <c r="G398" s="5" t="s">
        <v>22</v>
      </c>
      <c r="H398">
        <v>92606</v>
      </c>
    </row>
    <row r="399" spans="1:8">
      <c r="A399" s="2">
        <v>6059052521</v>
      </c>
      <c r="B399" s="2">
        <v>5391</v>
      </c>
      <c r="C399" s="2" t="s">
        <v>17</v>
      </c>
      <c r="D399" s="2" t="s">
        <v>17</v>
      </c>
      <c r="E399" s="7">
        <v>16.4234249440184</v>
      </c>
      <c r="F399" s="5">
        <v>0.288434859376971</v>
      </c>
      <c r="G399" s="5" t="s">
        <v>22</v>
      </c>
      <c r="H399">
        <v>92606</v>
      </c>
    </row>
    <row r="400" spans="1:8">
      <c r="A400" s="2">
        <v>6073019902</v>
      </c>
      <c r="B400" s="2">
        <v>4078</v>
      </c>
      <c r="C400" s="2" t="s">
        <v>17</v>
      </c>
      <c r="D400" s="2" t="s">
        <v>17</v>
      </c>
      <c r="E400" s="7">
        <v>16.422590131437499</v>
      </c>
      <c r="F400" s="5">
        <v>0.28818262075923801</v>
      </c>
      <c r="G400" s="5" t="s">
        <v>33</v>
      </c>
      <c r="H400">
        <v>92083</v>
      </c>
    </row>
    <row r="401" spans="1:8">
      <c r="A401" s="2">
        <v>6073008901</v>
      </c>
      <c r="B401" s="2">
        <v>4805</v>
      </c>
      <c r="C401" s="2" t="s">
        <v>17</v>
      </c>
      <c r="D401" s="2" t="s">
        <v>17</v>
      </c>
      <c r="E401" s="7">
        <v>16.384106098437599</v>
      </c>
      <c r="F401" s="5">
        <v>0.28742590490604103</v>
      </c>
      <c r="G401" s="5" t="s">
        <v>10</v>
      </c>
      <c r="H401">
        <v>92111</v>
      </c>
    </row>
    <row r="402" spans="1:8">
      <c r="A402" s="2">
        <v>6073013504</v>
      </c>
      <c r="B402" s="2">
        <v>3471</v>
      </c>
      <c r="C402" s="2" t="s">
        <v>17</v>
      </c>
      <c r="D402" s="2" t="s">
        <v>17</v>
      </c>
      <c r="E402" s="7">
        <v>16.362785323281599</v>
      </c>
      <c r="F402" s="5">
        <v>0.28704754697944301</v>
      </c>
      <c r="G402" s="5" t="s">
        <v>28</v>
      </c>
      <c r="H402">
        <v>91977</v>
      </c>
    </row>
    <row r="403" spans="1:8">
      <c r="A403" s="2">
        <v>6073017015</v>
      </c>
      <c r="B403" s="2">
        <v>7295</v>
      </c>
      <c r="C403" s="2" t="s">
        <v>17</v>
      </c>
      <c r="D403" s="2" t="s">
        <v>17</v>
      </c>
      <c r="E403" s="7">
        <v>16.347637130621699</v>
      </c>
      <c r="F403" s="5">
        <v>0.28654306974397803</v>
      </c>
      <c r="G403" s="5" t="s">
        <v>10</v>
      </c>
      <c r="H403">
        <v>92128</v>
      </c>
    </row>
    <row r="404" spans="1:8">
      <c r="A404" s="2">
        <v>6073019001</v>
      </c>
      <c r="B404" s="2">
        <v>5946</v>
      </c>
      <c r="C404" s="2" t="s">
        <v>17</v>
      </c>
      <c r="D404" s="2" t="s">
        <v>17</v>
      </c>
      <c r="E404" s="7">
        <v>16.313904923765001</v>
      </c>
      <c r="F404" s="5">
        <v>0.285786353890781</v>
      </c>
      <c r="G404" s="5" t="s">
        <v>31</v>
      </c>
      <c r="H404">
        <v>92028</v>
      </c>
    </row>
    <row r="405" spans="1:8">
      <c r="A405" s="2">
        <v>6073004400</v>
      </c>
      <c r="B405" s="2">
        <v>3866</v>
      </c>
      <c r="C405" s="2" t="s">
        <v>17</v>
      </c>
      <c r="D405" s="2" t="s">
        <v>17</v>
      </c>
      <c r="E405" s="7">
        <v>16.293642952605602</v>
      </c>
      <c r="F405" s="5">
        <v>0.28515575734644999</v>
      </c>
      <c r="G405" s="5" t="s">
        <v>10</v>
      </c>
      <c r="H405">
        <v>92102</v>
      </c>
    </row>
    <row r="406" spans="1:8">
      <c r="A406" s="2">
        <v>6073017049</v>
      </c>
      <c r="B406" s="2">
        <v>2919</v>
      </c>
      <c r="C406" s="2" t="s">
        <v>17</v>
      </c>
      <c r="D406" s="2" t="s">
        <v>17</v>
      </c>
      <c r="E406" s="7">
        <v>16.245063694328</v>
      </c>
      <c r="F406" s="5">
        <v>0.28414680287551997</v>
      </c>
      <c r="G406" s="5" t="s">
        <v>42</v>
      </c>
      <c r="H406">
        <v>92064</v>
      </c>
    </row>
    <row r="407" spans="1:8">
      <c r="A407" s="2">
        <v>6059052511</v>
      </c>
      <c r="B407" s="2">
        <v>5672</v>
      </c>
      <c r="C407" s="2" t="s">
        <v>17</v>
      </c>
      <c r="D407" s="2" t="s">
        <v>17</v>
      </c>
      <c r="E407" s="7">
        <v>16.241751142444201</v>
      </c>
      <c r="F407" s="5">
        <v>0.284020683566654</v>
      </c>
      <c r="G407" s="5" t="s">
        <v>22</v>
      </c>
      <c r="H407">
        <v>92604</v>
      </c>
    </row>
    <row r="408" spans="1:8">
      <c r="A408" s="2">
        <v>6073019208</v>
      </c>
      <c r="B408" s="2">
        <v>3305</v>
      </c>
      <c r="C408" s="2" t="s">
        <v>17</v>
      </c>
      <c r="D408" s="2" t="s">
        <v>17</v>
      </c>
      <c r="E408" s="7">
        <v>16.216737470375602</v>
      </c>
      <c r="F408" s="5">
        <v>0.28351620633118896</v>
      </c>
      <c r="G408" s="5" t="s">
        <v>24</v>
      </c>
      <c r="H408">
        <v>92069</v>
      </c>
    </row>
    <row r="409" spans="1:8">
      <c r="A409" s="2">
        <v>6073014102</v>
      </c>
      <c r="B409" s="2">
        <v>3768</v>
      </c>
      <c r="C409" s="2" t="s">
        <v>17</v>
      </c>
      <c r="D409" s="2" t="s">
        <v>17</v>
      </c>
      <c r="E409" s="7">
        <v>16.169588190937699</v>
      </c>
      <c r="F409" s="5">
        <v>0.28238113255139402</v>
      </c>
      <c r="G409" s="5" t="s">
        <v>10</v>
      </c>
      <c r="H409">
        <v>92114</v>
      </c>
    </row>
    <row r="410" spans="1:8">
      <c r="A410" s="2">
        <v>6073020022</v>
      </c>
      <c r="B410" s="2">
        <v>7404</v>
      </c>
      <c r="C410" s="2" t="s">
        <v>17</v>
      </c>
      <c r="D410" s="2" t="s">
        <v>17</v>
      </c>
      <c r="E410" s="7">
        <v>16.1454650018492</v>
      </c>
      <c r="F410" s="5">
        <v>0.28162441669819599</v>
      </c>
      <c r="G410" s="5" t="s">
        <v>24</v>
      </c>
      <c r="H410">
        <v>92069</v>
      </c>
    </row>
    <row r="411" spans="1:8">
      <c r="A411" s="2">
        <v>6073012302</v>
      </c>
      <c r="B411" s="2">
        <v>1586</v>
      </c>
      <c r="C411" s="2" t="s">
        <v>17</v>
      </c>
      <c r="D411" s="2" t="s">
        <v>17</v>
      </c>
      <c r="E411" s="7">
        <v>16.134380247226801</v>
      </c>
      <c r="F411" s="5">
        <v>0.28099382015386598</v>
      </c>
      <c r="G411" s="5" t="s">
        <v>12</v>
      </c>
      <c r="H411">
        <v>91910</v>
      </c>
    </row>
    <row r="412" spans="1:8">
      <c r="A412" s="2">
        <v>6073000500</v>
      </c>
      <c r="B412" s="2">
        <v>2722</v>
      </c>
      <c r="C412" s="2" t="s">
        <v>17</v>
      </c>
      <c r="D412" s="2" t="s">
        <v>17</v>
      </c>
      <c r="E412" s="7">
        <v>16.100965766469798</v>
      </c>
      <c r="F412" s="5">
        <v>0.27998486568293601</v>
      </c>
      <c r="G412" s="5" t="s">
        <v>10</v>
      </c>
      <c r="H412">
        <v>92116</v>
      </c>
    </row>
    <row r="413" spans="1:8">
      <c r="A413" s="2">
        <v>6073019205</v>
      </c>
      <c r="B413" s="2">
        <v>6163</v>
      </c>
      <c r="C413" s="2" t="s">
        <v>17</v>
      </c>
      <c r="D413" s="2" t="s">
        <v>17</v>
      </c>
      <c r="E413" s="7">
        <v>16.0647803480168</v>
      </c>
      <c r="F413" s="5">
        <v>0.27884979190313997</v>
      </c>
      <c r="G413" s="5" t="s">
        <v>33</v>
      </c>
      <c r="H413">
        <v>92084</v>
      </c>
    </row>
    <row r="414" spans="1:8">
      <c r="A414" s="2">
        <v>6073013420</v>
      </c>
      <c r="B414" s="2">
        <v>3471</v>
      </c>
      <c r="C414" s="2" t="s">
        <v>17</v>
      </c>
      <c r="D414" s="2" t="s">
        <v>17</v>
      </c>
      <c r="E414" s="7">
        <v>15.9156614958096</v>
      </c>
      <c r="F414" s="5">
        <v>0.27569680918148598</v>
      </c>
      <c r="G414" s="5" t="s">
        <v>12</v>
      </c>
      <c r="H414">
        <v>91910</v>
      </c>
    </row>
    <row r="415" spans="1:8">
      <c r="A415" s="2">
        <v>6059062614</v>
      </c>
      <c r="B415" s="2">
        <v>14044</v>
      </c>
      <c r="C415" s="2" t="s">
        <v>17</v>
      </c>
      <c r="D415" s="2" t="s">
        <v>17</v>
      </c>
      <c r="E415" s="7">
        <v>15.879219961585701</v>
      </c>
      <c r="F415" s="5">
        <v>0.27481397401942198</v>
      </c>
      <c r="G415" s="5" t="s">
        <v>22</v>
      </c>
      <c r="H415">
        <v>92617</v>
      </c>
    </row>
    <row r="416" spans="1:8">
      <c r="A416" s="2">
        <v>6073001200</v>
      </c>
      <c r="B416" s="2">
        <v>5660</v>
      </c>
      <c r="C416" s="2" t="s">
        <v>17</v>
      </c>
      <c r="D416" s="2" t="s">
        <v>17</v>
      </c>
      <c r="E416" s="7">
        <v>15.784979501761001</v>
      </c>
      <c r="F416" s="5">
        <v>0.27266994576869696</v>
      </c>
      <c r="G416" s="5" t="s">
        <v>10</v>
      </c>
      <c r="H416">
        <v>92116</v>
      </c>
    </row>
    <row r="417" spans="1:8">
      <c r="A417" s="2">
        <v>6073019406</v>
      </c>
      <c r="B417" s="2">
        <v>4628</v>
      </c>
      <c r="C417" s="2" t="s">
        <v>17</v>
      </c>
      <c r="D417" s="2" t="s">
        <v>17</v>
      </c>
      <c r="E417" s="7">
        <v>15.696203195733901</v>
      </c>
      <c r="F417" s="5">
        <v>0.27039979820910598</v>
      </c>
      <c r="G417" s="5" t="s">
        <v>33</v>
      </c>
      <c r="H417">
        <v>92083</v>
      </c>
    </row>
    <row r="418" spans="1:8">
      <c r="A418" s="2">
        <v>6073020023</v>
      </c>
      <c r="B418" s="2">
        <v>3941</v>
      </c>
      <c r="C418" s="2" t="s">
        <v>17</v>
      </c>
      <c r="D418" s="2" t="s">
        <v>17</v>
      </c>
      <c r="E418" s="7">
        <v>15.6769823329559</v>
      </c>
      <c r="F418" s="5">
        <v>0.26951696304704198</v>
      </c>
      <c r="G418" s="5" t="s">
        <v>24</v>
      </c>
      <c r="H418">
        <v>92069</v>
      </c>
    </row>
    <row r="419" spans="1:8">
      <c r="A419" s="2">
        <v>6073016614</v>
      </c>
      <c r="B419" s="2">
        <v>3912</v>
      </c>
      <c r="C419" s="2" t="s">
        <v>17</v>
      </c>
      <c r="D419" s="2" t="s">
        <v>17</v>
      </c>
      <c r="E419" s="7">
        <v>15.6452967386964</v>
      </c>
      <c r="F419" s="5">
        <v>0.268760247193845</v>
      </c>
      <c r="G419" s="5" t="s">
        <v>21</v>
      </c>
      <c r="H419">
        <v>92071</v>
      </c>
    </row>
    <row r="420" spans="1:8">
      <c r="A420" s="2">
        <v>6059052523</v>
      </c>
      <c r="B420" s="2">
        <v>4175</v>
      </c>
      <c r="C420" s="2" t="s">
        <v>17</v>
      </c>
      <c r="D420" s="2" t="s">
        <v>17</v>
      </c>
      <c r="E420" s="7">
        <v>15.631214967421901</v>
      </c>
      <c r="F420" s="5">
        <v>0.26850800857611301</v>
      </c>
      <c r="G420" s="5" t="s">
        <v>22</v>
      </c>
      <c r="H420">
        <v>92614</v>
      </c>
    </row>
    <row r="421" spans="1:8">
      <c r="A421" s="2">
        <v>6059052515</v>
      </c>
      <c r="B421" s="2">
        <v>8833</v>
      </c>
      <c r="C421" s="2" t="s">
        <v>17</v>
      </c>
      <c r="D421" s="2" t="s">
        <v>17</v>
      </c>
      <c r="E421" s="7">
        <v>15.572820325087999</v>
      </c>
      <c r="F421" s="5">
        <v>0.26674233825198601</v>
      </c>
      <c r="G421" s="5" t="s">
        <v>22</v>
      </c>
      <c r="H421">
        <v>92606</v>
      </c>
    </row>
    <row r="422" spans="1:8">
      <c r="A422" s="2">
        <v>6073016810</v>
      </c>
      <c r="B422" s="2">
        <v>2792</v>
      </c>
      <c r="C422" s="2" t="s">
        <v>17</v>
      </c>
      <c r="D422" s="2" t="s">
        <v>17</v>
      </c>
      <c r="E422" s="7">
        <v>15.5611296057224</v>
      </c>
      <c r="F422" s="5">
        <v>0.26636398032538799</v>
      </c>
      <c r="G422" s="5" t="s">
        <v>30</v>
      </c>
      <c r="H422">
        <v>92040</v>
      </c>
    </row>
    <row r="423" spans="1:8">
      <c r="A423" s="2">
        <v>6073020806</v>
      </c>
      <c r="B423" s="2">
        <v>5846</v>
      </c>
      <c r="C423" s="2" t="s">
        <v>17</v>
      </c>
      <c r="D423" s="2" t="s">
        <v>17</v>
      </c>
      <c r="E423" s="7">
        <v>15.5581384300735</v>
      </c>
      <c r="F423" s="5">
        <v>0.26623786101652203</v>
      </c>
      <c r="G423" s="5" t="s">
        <v>43</v>
      </c>
      <c r="H423">
        <v>92065</v>
      </c>
    </row>
    <row r="424" spans="1:8">
      <c r="A424" s="2">
        <v>6073019601</v>
      </c>
      <c r="B424" s="2">
        <v>6291</v>
      </c>
      <c r="C424" s="2" t="s">
        <v>17</v>
      </c>
      <c r="D424" s="2" t="s">
        <v>17</v>
      </c>
      <c r="E424" s="7">
        <v>15.554781254145899</v>
      </c>
      <c r="F424" s="5">
        <v>0.26598562239878898</v>
      </c>
      <c r="G424" s="5" t="s">
        <v>33</v>
      </c>
      <c r="H424">
        <v>92084</v>
      </c>
    </row>
    <row r="425" spans="1:8">
      <c r="A425" s="2">
        <v>6073014602</v>
      </c>
      <c r="B425" s="2">
        <v>4729</v>
      </c>
      <c r="C425" s="2" t="s">
        <v>17</v>
      </c>
      <c r="D425" s="2" t="s">
        <v>17</v>
      </c>
      <c r="E425" s="7">
        <v>15.5442596257187</v>
      </c>
      <c r="F425" s="5">
        <v>0.26560726447219102</v>
      </c>
      <c r="G425" s="5" t="s">
        <v>20</v>
      </c>
      <c r="H425">
        <v>91941</v>
      </c>
    </row>
    <row r="426" spans="1:8">
      <c r="A426" s="2">
        <v>6073019702</v>
      </c>
      <c r="B426" s="2">
        <v>4933</v>
      </c>
      <c r="C426" s="2" t="s">
        <v>17</v>
      </c>
      <c r="D426" s="2" t="s">
        <v>17</v>
      </c>
      <c r="E426" s="7">
        <v>15.5229401728052</v>
      </c>
      <c r="F426" s="5">
        <v>0.26485054861899399</v>
      </c>
      <c r="G426" s="5" t="s">
        <v>33</v>
      </c>
      <c r="H426">
        <v>92081</v>
      </c>
    </row>
    <row r="427" spans="1:8">
      <c r="A427" s="2">
        <v>6073009101</v>
      </c>
      <c r="B427" s="2">
        <v>5318</v>
      </c>
      <c r="C427" s="2" t="s">
        <v>17</v>
      </c>
      <c r="D427" s="2" t="s">
        <v>17</v>
      </c>
      <c r="E427" s="7">
        <v>15.519113223704601</v>
      </c>
      <c r="F427" s="5">
        <v>0.26472442931012702</v>
      </c>
      <c r="G427" s="5" t="s">
        <v>10</v>
      </c>
      <c r="H427">
        <v>92117</v>
      </c>
    </row>
    <row r="428" spans="1:8">
      <c r="A428" s="2">
        <v>6073020809</v>
      </c>
      <c r="B428" s="2">
        <v>6778</v>
      </c>
      <c r="C428" s="2" t="s">
        <v>17</v>
      </c>
      <c r="D428" s="2" t="s">
        <v>17</v>
      </c>
      <c r="E428" s="7">
        <v>15.5154221754732</v>
      </c>
      <c r="F428" s="5">
        <v>0.26447219069239503</v>
      </c>
      <c r="G428" s="5" t="s">
        <v>43</v>
      </c>
      <c r="H428">
        <v>92065</v>
      </c>
    </row>
    <row r="429" spans="1:8">
      <c r="A429" s="2">
        <v>6073019806</v>
      </c>
      <c r="B429" s="2">
        <v>11116</v>
      </c>
      <c r="C429" s="2" t="s">
        <v>17</v>
      </c>
      <c r="D429" s="2" t="s">
        <v>17</v>
      </c>
      <c r="E429" s="7">
        <v>15.5139560522608</v>
      </c>
      <c r="F429" s="5">
        <v>0.264346071383529</v>
      </c>
      <c r="G429" s="5" t="s">
        <v>40</v>
      </c>
      <c r="H429">
        <v>92010</v>
      </c>
    </row>
    <row r="430" spans="1:8">
      <c r="A430" s="2">
        <v>6073000202</v>
      </c>
      <c r="B430" s="2">
        <v>4208</v>
      </c>
      <c r="C430" s="2" t="s">
        <v>17</v>
      </c>
      <c r="D430" s="2" t="s">
        <v>17</v>
      </c>
      <c r="E430" s="7">
        <v>15.487402879231199</v>
      </c>
      <c r="F430" s="5">
        <v>0.26396771345692999</v>
      </c>
      <c r="G430" s="5" t="s">
        <v>10</v>
      </c>
      <c r="H430">
        <v>92103</v>
      </c>
    </row>
    <row r="431" spans="1:8">
      <c r="A431" s="2">
        <v>6073013412</v>
      </c>
      <c r="B431" s="2">
        <v>5086</v>
      </c>
      <c r="C431" s="2" t="s">
        <v>17</v>
      </c>
      <c r="D431" s="2" t="s">
        <v>17</v>
      </c>
      <c r="E431" s="7">
        <v>15.441074101665</v>
      </c>
      <c r="F431" s="5">
        <v>0.262580401059402</v>
      </c>
      <c r="G431" s="5" t="s">
        <v>35</v>
      </c>
      <c r="H431">
        <v>91902</v>
      </c>
    </row>
    <row r="432" spans="1:8">
      <c r="A432" s="2">
        <v>6073009301</v>
      </c>
      <c r="B432" s="2">
        <v>4164</v>
      </c>
      <c r="C432" s="2" t="s">
        <v>17</v>
      </c>
      <c r="D432" s="2" t="s">
        <v>17</v>
      </c>
      <c r="E432" s="7">
        <v>15.435164654486201</v>
      </c>
      <c r="F432" s="5">
        <v>0.26207592382393696</v>
      </c>
      <c r="G432" s="5" t="s">
        <v>10</v>
      </c>
      <c r="H432">
        <v>92123</v>
      </c>
    </row>
    <row r="433" spans="1:8">
      <c r="A433" s="2">
        <v>6059032012</v>
      </c>
      <c r="B433" s="2">
        <v>3626</v>
      </c>
      <c r="C433" s="2" t="s">
        <v>17</v>
      </c>
      <c r="D433" s="2" t="s">
        <v>17</v>
      </c>
      <c r="E433" s="7">
        <v>15.3455960164248</v>
      </c>
      <c r="F433" s="5">
        <v>0.25942741833774802</v>
      </c>
      <c r="G433" s="5" t="s">
        <v>32</v>
      </c>
      <c r="H433">
        <v>92691</v>
      </c>
    </row>
    <row r="434" spans="1:8">
      <c r="A434" s="2">
        <v>6073010501</v>
      </c>
      <c r="B434" s="2">
        <v>1433</v>
      </c>
      <c r="C434" s="2" t="s">
        <v>17</v>
      </c>
      <c r="D434" s="2" t="s">
        <v>17</v>
      </c>
      <c r="E434" s="7">
        <v>15.269546230156701</v>
      </c>
      <c r="F434" s="5">
        <v>0.25753562870475499</v>
      </c>
      <c r="G434" s="5" t="s">
        <v>25</v>
      </c>
      <c r="H434">
        <v>91932</v>
      </c>
    </row>
    <row r="435" spans="1:8">
      <c r="A435" s="2">
        <v>6059099406</v>
      </c>
      <c r="B435" s="2">
        <v>4468</v>
      </c>
      <c r="C435" s="2" t="s">
        <v>17</v>
      </c>
      <c r="D435" s="2" t="s">
        <v>17</v>
      </c>
      <c r="E435" s="7">
        <v>15.255688135363901</v>
      </c>
      <c r="F435" s="5">
        <v>0.25715727077815598</v>
      </c>
      <c r="G435" s="5" t="s">
        <v>16</v>
      </c>
      <c r="H435">
        <v>92647</v>
      </c>
    </row>
    <row r="436" spans="1:8">
      <c r="A436" s="2">
        <v>6059052519</v>
      </c>
      <c r="B436" s="2">
        <v>4212</v>
      </c>
      <c r="C436" s="2" t="s">
        <v>17</v>
      </c>
      <c r="D436" s="2" t="s">
        <v>17</v>
      </c>
      <c r="E436" s="7">
        <v>15.163232128839001</v>
      </c>
      <c r="F436" s="5">
        <v>0.25488712321856499</v>
      </c>
      <c r="G436" s="5" t="s">
        <v>22</v>
      </c>
      <c r="H436">
        <v>92614</v>
      </c>
    </row>
    <row r="437" spans="1:8">
      <c r="A437" s="2">
        <v>6073019206</v>
      </c>
      <c r="B437" s="2">
        <v>5614</v>
      </c>
      <c r="C437" s="2" t="s">
        <v>17</v>
      </c>
      <c r="D437" s="2" t="s">
        <v>17</v>
      </c>
      <c r="E437" s="7">
        <v>15.0865121476246</v>
      </c>
      <c r="F437" s="5">
        <v>0.25324757220330402</v>
      </c>
      <c r="G437" s="5" t="s">
        <v>33</v>
      </c>
      <c r="H437">
        <v>92084</v>
      </c>
    </row>
    <row r="438" spans="1:8">
      <c r="A438" s="2">
        <v>6073018803</v>
      </c>
      <c r="B438" s="2">
        <v>4564</v>
      </c>
      <c r="C438" s="2" t="s">
        <v>17</v>
      </c>
      <c r="D438" s="2" t="s">
        <v>17</v>
      </c>
      <c r="E438" s="7">
        <v>15.0464012906977</v>
      </c>
      <c r="F438" s="5">
        <v>0.25211249842350897</v>
      </c>
      <c r="G438" s="5" t="s">
        <v>44</v>
      </c>
      <c r="H438">
        <v>92003</v>
      </c>
    </row>
    <row r="439" spans="1:8">
      <c r="A439" s="2">
        <v>6073019602</v>
      </c>
      <c r="B439" s="2">
        <v>5464</v>
      </c>
      <c r="C439" s="2" t="s">
        <v>17</v>
      </c>
      <c r="D439" s="2" t="s">
        <v>17</v>
      </c>
      <c r="E439" s="7">
        <v>15.030376590776401</v>
      </c>
      <c r="F439" s="5">
        <v>0.25186025980577598</v>
      </c>
      <c r="G439" s="5" t="s">
        <v>33</v>
      </c>
      <c r="H439">
        <v>92084</v>
      </c>
    </row>
    <row r="440" spans="1:8">
      <c r="A440" s="2">
        <v>6059052514</v>
      </c>
      <c r="B440" s="2">
        <v>5327</v>
      </c>
      <c r="C440" s="2" t="s">
        <v>17</v>
      </c>
      <c r="D440" s="2" t="s">
        <v>17</v>
      </c>
      <c r="E440" s="7">
        <v>14.962150327823</v>
      </c>
      <c r="F440" s="5">
        <v>0.250220708790516</v>
      </c>
      <c r="G440" s="5" t="s">
        <v>22</v>
      </c>
      <c r="H440">
        <v>92614</v>
      </c>
    </row>
    <row r="441" spans="1:8">
      <c r="A441" s="2">
        <v>6073020709</v>
      </c>
      <c r="B441" s="2">
        <v>8007</v>
      </c>
      <c r="C441" s="2" t="s">
        <v>17</v>
      </c>
      <c r="D441" s="2" t="s">
        <v>17</v>
      </c>
      <c r="E441" s="7">
        <v>14.8423571299165</v>
      </c>
      <c r="F441" s="5">
        <v>0.24744608399546</v>
      </c>
      <c r="G441" s="5" t="s">
        <v>19</v>
      </c>
      <c r="H441">
        <v>92027</v>
      </c>
    </row>
    <row r="442" spans="1:8">
      <c r="A442" s="2">
        <v>6073002902</v>
      </c>
      <c r="B442" s="2">
        <v>5272</v>
      </c>
      <c r="C442" s="2" t="s">
        <v>17</v>
      </c>
      <c r="D442" s="2" t="s">
        <v>17</v>
      </c>
      <c r="E442" s="7">
        <v>14.757983692373699</v>
      </c>
      <c r="F442" s="5">
        <v>0.24517593643586799</v>
      </c>
      <c r="G442" s="5" t="s">
        <v>10</v>
      </c>
      <c r="H442">
        <v>92115</v>
      </c>
    </row>
    <row r="443" spans="1:8">
      <c r="A443" s="2">
        <v>6073020904</v>
      </c>
      <c r="B443" s="2">
        <v>3075</v>
      </c>
      <c r="C443" s="2" t="s">
        <v>17</v>
      </c>
      <c r="D443" s="2" t="s">
        <v>17</v>
      </c>
      <c r="E443" s="7">
        <v>14.7393547843975</v>
      </c>
      <c r="F443" s="5">
        <v>0.244923697818136</v>
      </c>
      <c r="G443" s="5" t="s">
        <v>45</v>
      </c>
      <c r="H443">
        <v>92036</v>
      </c>
    </row>
    <row r="444" spans="1:8">
      <c r="A444" s="2">
        <v>6073013314</v>
      </c>
      <c r="B444" s="2">
        <v>14837</v>
      </c>
      <c r="C444" s="2" t="s">
        <v>17</v>
      </c>
      <c r="D444" s="2" t="s">
        <v>17</v>
      </c>
      <c r="E444" s="7">
        <v>14.730573335479701</v>
      </c>
      <c r="F444" s="5">
        <v>0.24479757850927</v>
      </c>
      <c r="G444" s="5" t="s">
        <v>12</v>
      </c>
      <c r="H444">
        <v>91915</v>
      </c>
    </row>
    <row r="445" spans="1:8">
      <c r="A445" s="2">
        <v>6073020902</v>
      </c>
      <c r="B445" s="2">
        <v>2122</v>
      </c>
      <c r="C445" s="2" t="s">
        <v>17</v>
      </c>
      <c r="D445" s="2" t="s">
        <v>17</v>
      </c>
      <c r="E445" s="7">
        <v>14.678087498310401</v>
      </c>
      <c r="F445" s="5">
        <v>0.24353638542060799</v>
      </c>
      <c r="G445" s="5" t="s">
        <v>46</v>
      </c>
      <c r="H445">
        <v>91916</v>
      </c>
    </row>
    <row r="446" spans="1:8">
      <c r="A446" s="2">
        <v>6073019106</v>
      </c>
      <c r="B446" s="2">
        <v>9131</v>
      </c>
      <c r="C446" s="2" t="s">
        <v>17</v>
      </c>
      <c r="D446" s="2" t="s">
        <v>17</v>
      </c>
      <c r="E446" s="7">
        <v>14.6602700395106</v>
      </c>
      <c r="F446" s="5">
        <v>0.24315802749400897</v>
      </c>
      <c r="G446" s="5" t="s">
        <v>47</v>
      </c>
      <c r="H446">
        <v>92082</v>
      </c>
    </row>
    <row r="447" spans="1:8">
      <c r="A447" s="2">
        <v>6073019903</v>
      </c>
      <c r="B447" s="2">
        <v>4371</v>
      </c>
      <c r="C447" s="2" t="s">
        <v>17</v>
      </c>
      <c r="D447" s="2" t="s">
        <v>17</v>
      </c>
      <c r="E447" s="7">
        <v>14.639949629122601</v>
      </c>
      <c r="F447" s="5">
        <v>0.24252743094967802</v>
      </c>
      <c r="G447" s="5" t="s">
        <v>33</v>
      </c>
      <c r="H447">
        <v>92084</v>
      </c>
    </row>
    <row r="448" spans="1:8">
      <c r="A448" s="2">
        <v>6073020103</v>
      </c>
      <c r="B448" s="2">
        <v>10235</v>
      </c>
      <c r="C448" s="2" t="s">
        <v>17</v>
      </c>
      <c r="D448" s="2" t="s">
        <v>17</v>
      </c>
      <c r="E448" s="7">
        <v>14.6251653162065</v>
      </c>
      <c r="F448" s="5">
        <v>0.24202295371421401</v>
      </c>
      <c r="G448" s="5" t="s">
        <v>19</v>
      </c>
      <c r="H448">
        <v>92027</v>
      </c>
    </row>
    <row r="449" spans="1:8">
      <c r="A449" s="2">
        <v>6073020305</v>
      </c>
      <c r="B449" s="2">
        <v>5984</v>
      </c>
      <c r="C449" s="2" t="s">
        <v>17</v>
      </c>
      <c r="D449" s="2" t="s">
        <v>17</v>
      </c>
      <c r="E449" s="7">
        <v>14.6248458057268</v>
      </c>
      <c r="F449" s="5">
        <v>0.24189683440534701</v>
      </c>
      <c r="G449" s="5" t="s">
        <v>19</v>
      </c>
      <c r="H449">
        <v>92026</v>
      </c>
    </row>
    <row r="450" spans="1:8">
      <c r="A450" s="2">
        <v>6073009802</v>
      </c>
      <c r="B450" s="2">
        <v>6101</v>
      </c>
      <c r="C450" s="2" t="s">
        <v>17</v>
      </c>
      <c r="D450" s="2" t="s">
        <v>17</v>
      </c>
      <c r="E450" s="7">
        <v>14.610153843539599</v>
      </c>
      <c r="F450" s="5">
        <v>0.241266237861017</v>
      </c>
      <c r="G450" s="5" t="s">
        <v>10</v>
      </c>
      <c r="H450">
        <v>92119</v>
      </c>
    </row>
    <row r="451" spans="1:8">
      <c r="A451" s="2">
        <v>6073013313</v>
      </c>
      <c r="B451" s="2">
        <v>9464</v>
      </c>
      <c r="C451" s="2" t="s">
        <v>17</v>
      </c>
      <c r="D451" s="2" t="s">
        <v>17</v>
      </c>
      <c r="E451" s="7">
        <v>14.531983341304</v>
      </c>
      <c r="F451" s="5">
        <v>0.23886997099255899</v>
      </c>
      <c r="G451" s="5" t="s">
        <v>12</v>
      </c>
      <c r="H451">
        <v>91915</v>
      </c>
    </row>
    <row r="452" spans="1:8">
      <c r="A452" s="2">
        <v>6073008361</v>
      </c>
      <c r="B452" s="2">
        <v>2642</v>
      </c>
      <c r="C452" s="2" t="s">
        <v>17</v>
      </c>
      <c r="D452" s="2" t="s">
        <v>17</v>
      </c>
      <c r="E452" s="7">
        <v>14.4887639833342</v>
      </c>
      <c r="F452" s="5">
        <v>0.23748265859503101</v>
      </c>
      <c r="G452" s="5" t="s">
        <v>48</v>
      </c>
      <c r="H452">
        <v>92037</v>
      </c>
    </row>
    <row r="453" spans="1:8">
      <c r="A453" s="2">
        <v>6073020109</v>
      </c>
      <c r="B453" s="2">
        <v>5127</v>
      </c>
      <c r="C453" s="2" t="s">
        <v>17</v>
      </c>
      <c r="D453" s="2" t="s">
        <v>17</v>
      </c>
      <c r="E453" s="7">
        <v>14.4881835849895</v>
      </c>
      <c r="F453" s="5">
        <v>0.23723041997729902</v>
      </c>
      <c r="G453" s="5" t="s">
        <v>19</v>
      </c>
      <c r="H453">
        <v>92027</v>
      </c>
    </row>
    <row r="454" spans="1:8">
      <c r="A454" s="2">
        <v>6059042103</v>
      </c>
      <c r="B454" s="2">
        <v>7418</v>
      </c>
      <c r="C454" s="2" t="s">
        <v>17</v>
      </c>
      <c r="D454" s="2" t="s">
        <v>17</v>
      </c>
      <c r="E454" s="7">
        <v>14.4339241700673</v>
      </c>
      <c r="F454" s="5">
        <v>0.23559086896203801</v>
      </c>
      <c r="G454" s="5" t="s">
        <v>37</v>
      </c>
      <c r="H454">
        <v>92672</v>
      </c>
    </row>
    <row r="455" spans="1:8">
      <c r="A455" s="2">
        <v>6073008902</v>
      </c>
      <c r="B455" s="2">
        <v>2221</v>
      </c>
      <c r="C455" s="2" t="s">
        <v>17</v>
      </c>
      <c r="D455" s="2" t="s">
        <v>17</v>
      </c>
      <c r="E455" s="7">
        <v>14.356020215901999</v>
      </c>
      <c r="F455" s="5">
        <v>0.233320721402447</v>
      </c>
      <c r="G455" s="5" t="s">
        <v>10</v>
      </c>
      <c r="H455">
        <v>92108</v>
      </c>
    </row>
    <row r="456" spans="1:8">
      <c r="A456" s="2">
        <v>6073010011</v>
      </c>
      <c r="B456" s="2">
        <v>3633</v>
      </c>
      <c r="C456" s="2" t="s">
        <v>17</v>
      </c>
      <c r="D456" s="2" t="s">
        <v>17</v>
      </c>
      <c r="E456" s="7">
        <v>14.185881561689101</v>
      </c>
      <c r="F456" s="5">
        <v>0.229032664900996</v>
      </c>
      <c r="G456" s="5" t="s">
        <v>10</v>
      </c>
      <c r="H456">
        <v>92154</v>
      </c>
    </row>
    <row r="457" spans="1:8">
      <c r="A457" s="2">
        <v>6073017809</v>
      </c>
      <c r="B457" s="2">
        <v>2293</v>
      </c>
      <c r="C457" s="2" t="s">
        <v>17</v>
      </c>
      <c r="D457" s="2" t="s">
        <v>17</v>
      </c>
      <c r="E457" s="7">
        <v>14.125600601468999</v>
      </c>
      <c r="F457" s="5">
        <v>0.22726699457687002</v>
      </c>
      <c r="G457" s="5" t="s">
        <v>40</v>
      </c>
      <c r="H457">
        <v>92008</v>
      </c>
    </row>
    <row r="458" spans="1:8">
      <c r="A458" s="2">
        <v>6073020805</v>
      </c>
      <c r="B458" s="2">
        <v>3501</v>
      </c>
      <c r="C458" s="2" t="s">
        <v>17</v>
      </c>
      <c r="D458" s="2" t="s">
        <v>17</v>
      </c>
      <c r="E458" s="7">
        <v>14.029103256652499</v>
      </c>
      <c r="F458" s="5">
        <v>0.225375204943877</v>
      </c>
      <c r="G458" s="5" t="s">
        <v>43</v>
      </c>
      <c r="H458">
        <v>92065</v>
      </c>
    </row>
    <row r="459" spans="1:8">
      <c r="A459" s="2">
        <v>6073020105</v>
      </c>
      <c r="B459" s="2">
        <v>3801</v>
      </c>
      <c r="C459" s="2" t="s">
        <v>17</v>
      </c>
      <c r="D459" s="2" t="s">
        <v>17</v>
      </c>
      <c r="E459" s="7">
        <v>13.999834014792899</v>
      </c>
      <c r="F459" s="5">
        <v>0.22461848909068</v>
      </c>
      <c r="G459" s="5" t="s">
        <v>19</v>
      </c>
      <c r="H459">
        <v>92026</v>
      </c>
    </row>
    <row r="460" spans="1:8">
      <c r="A460" s="2">
        <v>6073004300</v>
      </c>
      <c r="B460" s="2">
        <v>3665</v>
      </c>
      <c r="C460" s="2" t="s">
        <v>17</v>
      </c>
      <c r="D460" s="2" t="s">
        <v>17</v>
      </c>
      <c r="E460" s="7">
        <v>13.989687037906601</v>
      </c>
      <c r="F460" s="5">
        <v>0.22386177323748299</v>
      </c>
      <c r="G460" s="5" t="s">
        <v>10</v>
      </c>
      <c r="H460">
        <v>92104</v>
      </c>
    </row>
    <row r="461" spans="1:8">
      <c r="A461" s="2">
        <v>6073013415</v>
      </c>
      <c r="B461" s="2">
        <v>1567</v>
      </c>
      <c r="C461" s="2" t="s">
        <v>17</v>
      </c>
      <c r="D461" s="2" t="s">
        <v>17</v>
      </c>
      <c r="E461" s="7">
        <v>13.9646737930864</v>
      </c>
      <c r="F461" s="5">
        <v>0.22323117669315198</v>
      </c>
      <c r="G461" s="5" t="s">
        <v>12</v>
      </c>
      <c r="H461">
        <v>91910</v>
      </c>
    </row>
    <row r="462" spans="1:8">
      <c r="A462" s="2">
        <v>6073020903</v>
      </c>
      <c r="B462" s="2">
        <v>3192</v>
      </c>
      <c r="C462" s="2" t="s">
        <v>17</v>
      </c>
      <c r="D462" s="2" t="s">
        <v>17</v>
      </c>
      <c r="E462" s="7">
        <v>13.879383082676</v>
      </c>
      <c r="F462" s="5">
        <v>0.221717744986757</v>
      </c>
      <c r="G462" s="5" t="s">
        <v>49</v>
      </c>
      <c r="H462">
        <v>92086</v>
      </c>
    </row>
    <row r="463" spans="1:8">
      <c r="A463" s="2">
        <v>6073021302</v>
      </c>
      <c r="B463" s="2">
        <v>7361</v>
      </c>
      <c r="C463" s="2" t="s">
        <v>17</v>
      </c>
      <c r="D463" s="2" t="s">
        <v>17</v>
      </c>
      <c r="E463" s="7">
        <v>13.8070930804152</v>
      </c>
      <c r="F463" s="5">
        <v>0.21982595535376501</v>
      </c>
      <c r="G463" s="5" t="s">
        <v>50</v>
      </c>
      <c r="H463">
        <v>91935</v>
      </c>
    </row>
    <row r="464" spans="1:8">
      <c r="A464" s="2">
        <v>6073009106</v>
      </c>
      <c r="B464" s="2">
        <v>3882</v>
      </c>
      <c r="C464" s="2" t="s">
        <v>17</v>
      </c>
      <c r="D464" s="2" t="s">
        <v>17</v>
      </c>
      <c r="E464" s="7">
        <v>13.755743661899301</v>
      </c>
      <c r="F464" s="5">
        <v>0.21856476226510299</v>
      </c>
      <c r="G464" s="5" t="s">
        <v>10</v>
      </c>
      <c r="H464">
        <v>92110</v>
      </c>
    </row>
    <row r="465" spans="1:8">
      <c r="A465" s="2">
        <v>6059099306</v>
      </c>
      <c r="B465" s="2">
        <v>6028</v>
      </c>
      <c r="C465" s="2" t="s">
        <v>17</v>
      </c>
      <c r="D465" s="2" t="s">
        <v>17</v>
      </c>
      <c r="E465" s="7">
        <v>13.743516622132599</v>
      </c>
      <c r="F465" s="5">
        <v>0.21831252364737</v>
      </c>
      <c r="G465" s="5" t="s">
        <v>16</v>
      </c>
      <c r="H465">
        <v>92648</v>
      </c>
    </row>
    <row r="466" spans="1:8">
      <c r="A466" s="2">
        <v>6073017048</v>
      </c>
      <c r="B466" s="2">
        <v>6123</v>
      </c>
      <c r="C466" s="2" t="s">
        <v>17</v>
      </c>
      <c r="D466" s="2" t="s">
        <v>17</v>
      </c>
      <c r="E466" s="7">
        <v>13.7305449721533</v>
      </c>
      <c r="F466" s="5">
        <v>0.218186404338504</v>
      </c>
      <c r="G466" s="5" t="s">
        <v>42</v>
      </c>
      <c r="H466">
        <v>92064</v>
      </c>
    </row>
    <row r="467" spans="1:8">
      <c r="A467" s="2">
        <v>6059042315</v>
      </c>
      <c r="B467" s="2">
        <v>5900</v>
      </c>
      <c r="C467" s="2" t="s">
        <v>17</v>
      </c>
      <c r="D467" s="2" t="s">
        <v>17</v>
      </c>
      <c r="E467" s="7">
        <v>13.7193167638942</v>
      </c>
      <c r="F467" s="5">
        <v>0.21780804641190599</v>
      </c>
      <c r="G467" s="5" t="s">
        <v>51</v>
      </c>
      <c r="H467">
        <v>92677</v>
      </c>
    </row>
    <row r="468" spans="1:8">
      <c r="A468" s="2">
        <v>6059099310</v>
      </c>
      <c r="B468" s="2">
        <v>4482</v>
      </c>
      <c r="C468" s="2" t="s">
        <v>17</v>
      </c>
      <c r="D468" s="2" t="s">
        <v>17</v>
      </c>
      <c r="E468" s="7">
        <v>13.6481941542161</v>
      </c>
      <c r="F468" s="5">
        <v>0.21591625677891302</v>
      </c>
      <c r="G468" s="5" t="s">
        <v>16</v>
      </c>
      <c r="H468">
        <v>92648</v>
      </c>
    </row>
    <row r="469" spans="1:8">
      <c r="A469" s="2">
        <v>6073021600</v>
      </c>
      <c r="B469" s="2">
        <v>3391</v>
      </c>
      <c r="C469" s="2" t="s">
        <v>17</v>
      </c>
      <c r="D469" s="2" t="s">
        <v>17</v>
      </c>
      <c r="E469" s="7">
        <v>13.5857548183112</v>
      </c>
      <c r="F469" s="5">
        <v>0.214781182999117</v>
      </c>
      <c r="G469" s="5" t="s">
        <v>52</v>
      </c>
      <c r="H469">
        <v>92118</v>
      </c>
    </row>
    <row r="470" spans="1:8">
      <c r="A470" s="2">
        <v>6073008357</v>
      </c>
      <c r="B470" s="2">
        <v>4345</v>
      </c>
      <c r="C470" s="2" t="s">
        <v>17</v>
      </c>
      <c r="D470" s="2" t="s">
        <v>17</v>
      </c>
      <c r="E470" s="7">
        <v>13.5542842364642</v>
      </c>
      <c r="F470" s="5">
        <v>0.21364610921932101</v>
      </c>
      <c r="G470" s="5" t="s">
        <v>10</v>
      </c>
      <c r="H470">
        <v>92126</v>
      </c>
    </row>
    <row r="471" spans="1:8">
      <c r="A471" s="2">
        <v>6059099513</v>
      </c>
      <c r="B471" s="2">
        <v>2141</v>
      </c>
      <c r="C471" s="2" t="s">
        <v>17</v>
      </c>
      <c r="D471" s="2" t="s">
        <v>17</v>
      </c>
      <c r="E471" s="7">
        <v>13.533470370595801</v>
      </c>
      <c r="F471" s="5">
        <v>0.21339387060158899</v>
      </c>
      <c r="G471" s="5" t="s">
        <v>16</v>
      </c>
      <c r="H471">
        <v>92649</v>
      </c>
    </row>
    <row r="472" spans="1:8">
      <c r="A472" s="2">
        <v>6073013421</v>
      </c>
      <c r="B472" s="2">
        <v>4695</v>
      </c>
      <c r="C472" s="2" t="s">
        <v>17</v>
      </c>
      <c r="D472" s="2" t="s">
        <v>17</v>
      </c>
      <c r="E472" s="7">
        <v>13.4723930294751</v>
      </c>
      <c r="F472" s="5">
        <v>0.21225879682179299</v>
      </c>
      <c r="G472" s="5" t="s">
        <v>12</v>
      </c>
      <c r="H472">
        <v>91910</v>
      </c>
    </row>
    <row r="473" spans="1:8">
      <c r="A473" s="2">
        <v>6073013506</v>
      </c>
      <c r="B473" s="2">
        <v>3509</v>
      </c>
      <c r="C473" s="2" t="s">
        <v>17</v>
      </c>
      <c r="D473" s="2" t="s">
        <v>17</v>
      </c>
      <c r="E473" s="7">
        <v>13.4672295248946</v>
      </c>
      <c r="F473" s="5">
        <v>0.212132677512927</v>
      </c>
      <c r="G473" s="5" t="s">
        <v>28</v>
      </c>
      <c r="H473">
        <v>91978</v>
      </c>
    </row>
    <row r="474" spans="1:8">
      <c r="A474" s="2">
        <v>6073017035</v>
      </c>
      <c r="B474" s="2">
        <v>2354</v>
      </c>
      <c r="C474" s="2" t="s">
        <v>17</v>
      </c>
      <c r="D474" s="2" t="s">
        <v>17</v>
      </c>
      <c r="E474" s="7">
        <v>13.462476147346701</v>
      </c>
      <c r="F474" s="5">
        <v>0.21150208096859602</v>
      </c>
      <c r="G474" s="5" t="s">
        <v>10</v>
      </c>
      <c r="H474">
        <v>92129</v>
      </c>
    </row>
    <row r="475" spans="1:8">
      <c r="A475" s="2">
        <v>6059032054</v>
      </c>
      <c r="B475" s="2">
        <v>5288</v>
      </c>
      <c r="C475" s="2" t="s">
        <v>17</v>
      </c>
      <c r="D475" s="2" t="s">
        <v>17</v>
      </c>
      <c r="E475" s="7">
        <v>13.4091607691213</v>
      </c>
      <c r="F475" s="5">
        <v>0.21112372304199797</v>
      </c>
      <c r="G475" s="5" t="s">
        <v>53</v>
      </c>
      <c r="H475">
        <v>92688</v>
      </c>
    </row>
    <row r="476" spans="1:8">
      <c r="A476" s="2">
        <v>6073016610</v>
      </c>
      <c r="B476" s="2">
        <v>4163</v>
      </c>
      <c r="C476" s="2" t="s">
        <v>17</v>
      </c>
      <c r="D476" s="2" t="s">
        <v>17</v>
      </c>
      <c r="E476" s="7">
        <v>13.367575602975601</v>
      </c>
      <c r="F476" s="5">
        <v>0.210240887879934</v>
      </c>
      <c r="G476" s="5" t="s">
        <v>21</v>
      </c>
      <c r="H476">
        <v>92071</v>
      </c>
    </row>
    <row r="477" spans="1:8">
      <c r="A477" s="2">
        <v>6073017404</v>
      </c>
      <c r="B477" s="2">
        <v>6338</v>
      </c>
      <c r="C477" s="2" t="s">
        <v>17</v>
      </c>
      <c r="D477" s="2" t="s">
        <v>17</v>
      </c>
      <c r="E477" s="7">
        <v>13.356120783309301</v>
      </c>
      <c r="F477" s="5">
        <v>0.20986252995333601</v>
      </c>
      <c r="G477" s="5" t="s">
        <v>39</v>
      </c>
      <c r="H477">
        <v>92024</v>
      </c>
    </row>
    <row r="478" spans="1:8">
      <c r="A478" s="2">
        <v>6059052505</v>
      </c>
      <c r="B478" s="2">
        <v>4916</v>
      </c>
      <c r="C478" s="2" t="s">
        <v>17</v>
      </c>
      <c r="D478" s="2" t="s">
        <v>17</v>
      </c>
      <c r="E478" s="7">
        <v>13.3539888083807</v>
      </c>
      <c r="F478" s="5">
        <v>0.20973641064447002</v>
      </c>
      <c r="G478" s="5" t="s">
        <v>22</v>
      </c>
      <c r="H478">
        <v>92604</v>
      </c>
    </row>
    <row r="479" spans="1:8">
      <c r="A479" s="2">
        <v>6073022100</v>
      </c>
      <c r="B479" s="2">
        <v>9082</v>
      </c>
      <c r="C479" s="2" t="s">
        <v>17</v>
      </c>
      <c r="D479" s="2" t="s">
        <v>17</v>
      </c>
      <c r="E479" s="7">
        <v>13.347859901983499</v>
      </c>
      <c r="F479" s="5">
        <v>0.209484172026737</v>
      </c>
      <c r="G479" s="5" t="s">
        <v>40</v>
      </c>
      <c r="H479">
        <v>92008</v>
      </c>
    </row>
    <row r="480" spans="1:8">
      <c r="A480" s="2">
        <v>6059052426</v>
      </c>
      <c r="B480" s="2">
        <v>7957</v>
      </c>
      <c r="C480" s="2" t="s">
        <v>17</v>
      </c>
      <c r="D480" s="2" t="s">
        <v>17</v>
      </c>
      <c r="E480" s="7">
        <v>13.328644730948</v>
      </c>
      <c r="F480" s="5">
        <v>0.20897969479127301</v>
      </c>
      <c r="G480" s="5" t="s">
        <v>22</v>
      </c>
      <c r="H480">
        <v>92618</v>
      </c>
    </row>
    <row r="481" spans="1:8">
      <c r="A481" s="2">
        <v>6073017604</v>
      </c>
      <c r="B481" s="2">
        <v>7040</v>
      </c>
      <c r="C481" s="2" t="s">
        <v>17</v>
      </c>
      <c r="D481" s="2" t="s">
        <v>17</v>
      </c>
      <c r="E481" s="7">
        <v>13.2652324634926</v>
      </c>
      <c r="F481" s="5">
        <v>0.20797074032034299</v>
      </c>
      <c r="G481" s="5" t="s">
        <v>39</v>
      </c>
      <c r="H481">
        <v>92024</v>
      </c>
    </row>
    <row r="482" spans="1:8">
      <c r="A482" s="2">
        <v>6073013604</v>
      </c>
      <c r="B482" s="2">
        <v>6147</v>
      </c>
      <c r="C482" s="2" t="s">
        <v>17</v>
      </c>
      <c r="D482" s="2" t="s">
        <v>17</v>
      </c>
      <c r="E482" s="7">
        <v>13.2173980315367</v>
      </c>
      <c r="F482" s="5">
        <v>0.20734014377601198</v>
      </c>
      <c r="G482" s="5" t="s">
        <v>13</v>
      </c>
      <c r="H482">
        <v>92019</v>
      </c>
    </row>
    <row r="483" spans="1:8">
      <c r="A483" s="2">
        <v>6059075604</v>
      </c>
      <c r="B483" s="2">
        <v>7487</v>
      </c>
      <c r="C483" s="2" t="s">
        <v>17</v>
      </c>
      <c r="D483" s="2" t="s">
        <v>17</v>
      </c>
      <c r="E483" s="7">
        <v>13.201435918534999</v>
      </c>
      <c r="F483" s="5">
        <v>0.20721402446714599</v>
      </c>
      <c r="G483" s="5" t="s">
        <v>11</v>
      </c>
      <c r="H483">
        <v>92705</v>
      </c>
    </row>
    <row r="484" spans="1:8">
      <c r="A484" s="2">
        <v>6073020106</v>
      </c>
      <c r="B484" s="2">
        <v>3803</v>
      </c>
      <c r="C484" s="2" t="s">
        <v>17</v>
      </c>
      <c r="D484" s="2" t="s">
        <v>17</v>
      </c>
      <c r="E484" s="7">
        <v>13.185443855212499</v>
      </c>
      <c r="F484" s="5">
        <v>0.20658342792281498</v>
      </c>
      <c r="G484" s="5" t="s">
        <v>19</v>
      </c>
      <c r="H484">
        <v>92026</v>
      </c>
    </row>
    <row r="485" spans="1:8">
      <c r="A485" s="2">
        <v>6073020705</v>
      </c>
      <c r="B485" s="2">
        <v>4635</v>
      </c>
      <c r="C485" s="2" t="s">
        <v>17</v>
      </c>
      <c r="D485" s="2" t="s">
        <v>17</v>
      </c>
      <c r="E485" s="7">
        <v>13.170323720043999</v>
      </c>
      <c r="F485" s="5">
        <v>0.20620506999621602</v>
      </c>
      <c r="G485" s="5" t="s">
        <v>19</v>
      </c>
      <c r="H485">
        <v>92027</v>
      </c>
    </row>
    <row r="486" spans="1:8">
      <c r="A486" s="2">
        <v>6073009305</v>
      </c>
      <c r="B486" s="2">
        <v>4488</v>
      </c>
      <c r="C486" s="2" t="s">
        <v>17</v>
      </c>
      <c r="D486" s="2" t="s">
        <v>17</v>
      </c>
      <c r="E486" s="7">
        <v>13.169916138531301</v>
      </c>
      <c r="F486" s="5">
        <v>0.20607895068735002</v>
      </c>
      <c r="G486" s="5" t="s">
        <v>10</v>
      </c>
      <c r="H486">
        <v>92123</v>
      </c>
    </row>
    <row r="487" spans="1:8">
      <c r="A487" s="2">
        <v>6073008341</v>
      </c>
      <c r="B487" s="2">
        <v>7614</v>
      </c>
      <c r="C487" s="2" t="s">
        <v>17</v>
      </c>
      <c r="D487" s="2" t="s">
        <v>17</v>
      </c>
      <c r="E487" s="7">
        <v>13.137536746822899</v>
      </c>
      <c r="F487" s="5">
        <v>0.20456551898095601</v>
      </c>
      <c r="G487" s="5" t="s">
        <v>48</v>
      </c>
      <c r="H487">
        <v>92037</v>
      </c>
    </row>
    <row r="488" spans="1:8">
      <c r="A488" s="2">
        <v>6073008339</v>
      </c>
      <c r="B488" s="2">
        <v>1853</v>
      </c>
      <c r="C488" s="2" t="s">
        <v>17</v>
      </c>
      <c r="D488" s="2" t="s">
        <v>17</v>
      </c>
      <c r="E488" s="7">
        <v>13.135722424434</v>
      </c>
      <c r="F488" s="5">
        <v>0.20443939967209002</v>
      </c>
      <c r="G488" s="5" t="s">
        <v>10</v>
      </c>
      <c r="H488">
        <v>92121</v>
      </c>
    </row>
    <row r="489" spans="1:8">
      <c r="A489" s="2">
        <v>6073008502</v>
      </c>
      <c r="B489" s="2">
        <v>6241</v>
      </c>
      <c r="C489" s="2" t="s">
        <v>17</v>
      </c>
      <c r="D489" s="2" t="s">
        <v>17</v>
      </c>
      <c r="E489" s="7">
        <v>13.1316947835166</v>
      </c>
      <c r="F489" s="5">
        <v>0.20431328036322402</v>
      </c>
      <c r="G489" s="5" t="s">
        <v>10</v>
      </c>
      <c r="H489">
        <v>92117</v>
      </c>
    </row>
    <row r="490" spans="1:8">
      <c r="A490" s="2">
        <v>6073008344</v>
      </c>
      <c r="B490" s="2">
        <v>3462</v>
      </c>
      <c r="C490" s="2" t="s">
        <v>17</v>
      </c>
      <c r="D490" s="2" t="s">
        <v>17</v>
      </c>
      <c r="E490" s="7">
        <v>13.125111786104499</v>
      </c>
      <c r="F490" s="5">
        <v>0.204187161054357</v>
      </c>
      <c r="G490" s="5" t="s">
        <v>10</v>
      </c>
      <c r="H490">
        <v>92122</v>
      </c>
    </row>
    <row r="491" spans="1:8">
      <c r="A491" s="2">
        <v>6059032013</v>
      </c>
      <c r="B491" s="2">
        <v>4984</v>
      </c>
      <c r="C491" s="2" t="s">
        <v>17</v>
      </c>
      <c r="D491" s="2" t="s">
        <v>17</v>
      </c>
      <c r="E491" s="7">
        <v>13.1065789282718</v>
      </c>
      <c r="F491" s="5">
        <v>0.20380880312775901</v>
      </c>
      <c r="G491" s="5" t="s">
        <v>32</v>
      </c>
      <c r="H491">
        <v>92691</v>
      </c>
    </row>
    <row r="492" spans="1:8">
      <c r="A492" s="2">
        <v>6073019101</v>
      </c>
      <c r="B492" s="2">
        <v>7458</v>
      </c>
      <c r="C492" s="2" t="s">
        <v>17</v>
      </c>
      <c r="D492" s="2" t="s">
        <v>17</v>
      </c>
      <c r="E492" s="7">
        <v>13.0437636834104</v>
      </c>
      <c r="F492" s="5">
        <v>0.202169252112498</v>
      </c>
      <c r="G492" s="5" t="s">
        <v>54</v>
      </c>
      <c r="H492">
        <v>92061</v>
      </c>
    </row>
    <row r="493" spans="1:8">
      <c r="A493" s="2">
        <v>6059042327</v>
      </c>
      <c r="B493" s="2">
        <v>4814</v>
      </c>
      <c r="C493" s="2" t="s">
        <v>17</v>
      </c>
      <c r="D493" s="2" t="s">
        <v>17</v>
      </c>
      <c r="E493" s="7">
        <v>13.0031126652112</v>
      </c>
      <c r="F493" s="5">
        <v>0.20040358178837198</v>
      </c>
      <c r="G493" s="5" t="s">
        <v>36</v>
      </c>
      <c r="H493">
        <v>92653</v>
      </c>
    </row>
    <row r="494" spans="1:8">
      <c r="A494" s="2">
        <v>6073021303</v>
      </c>
      <c r="B494" s="2">
        <v>8981</v>
      </c>
      <c r="C494" s="2" t="s">
        <v>17</v>
      </c>
      <c r="D494" s="2" t="s">
        <v>17</v>
      </c>
      <c r="E494" s="7">
        <v>12.9985036774188</v>
      </c>
      <c r="F494" s="5">
        <v>0.20027746247950598</v>
      </c>
      <c r="G494" s="5" t="s">
        <v>50</v>
      </c>
      <c r="H494">
        <v>91935</v>
      </c>
    </row>
    <row r="495" spans="1:8">
      <c r="A495" s="2">
        <v>6073009102</v>
      </c>
      <c r="B495" s="2">
        <v>3537</v>
      </c>
      <c r="C495" s="2" t="s">
        <v>17</v>
      </c>
      <c r="D495" s="2" t="s">
        <v>17</v>
      </c>
      <c r="E495" s="7">
        <v>12.9665335590851</v>
      </c>
      <c r="F495" s="5">
        <v>0.19939462731744201</v>
      </c>
      <c r="G495" s="5" t="s">
        <v>10</v>
      </c>
      <c r="H495">
        <v>92117</v>
      </c>
    </row>
    <row r="496" spans="1:8">
      <c r="A496" s="2">
        <v>6073021400</v>
      </c>
      <c r="B496" s="2">
        <v>7225</v>
      </c>
      <c r="C496" s="2" t="s">
        <v>17</v>
      </c>
      <c r="D496" s="2" t="s">
        <v>17</v>
      </c>
      <c r="E496" s="7">
        <v>12.9430745962706</v>
      </c>
      <c r="F496" s="5">
        <v>0.198764030773111</v>
      </c>
      <c r="G496" s="5" t="s">
        <v>10</v>
      </c>
      <c r="H496">
        <v>92106</v>
      </c>
    </row>
    <row r="497" spans="1:8">
      <c r="A497" s="2">
        <v>6059042106</v>
      </c>
      <c r="B497" s="2">
        <v>1377</v>
      </c>
      <c r="C497" s="2" t="s">
        <v>17</v>
      </c>
      <c r="D497" s="2" t="s">
        <v>17</v>
      </c>
      <c r="E497" s="7">
        <v>12.898720499842099</v>
      </c>
      <c r="F497" s="5">
        <v>0.197881195611048</v>
      </c>
      <c r="G497" s="5" t="s">
        <v>37</v>
      </c>
      <c r="H497">
        <v>92672</v>
      </c>
    </row>
    <row r="498" spans="1:8">
      <c r="A498" s="2">
        <v>6073008355</v>
      </c>
      <c r="B498" s="2">
        <v>3365</v>
      </c>
      <c r="C498" s="2" t="s">
        <v>17</v>
      </c>
      <c r="D498" s="2" t="s">
        <v>17</v>
      </c>
      <c r="E498" s="7">
        <v>12.759965847276201</v>
      </c>
      <c r="F498" s="5">
        <v>0.19535880943372402</v>
      </c>
      <c r="G498" s="5" t="s">
        <v>10</v>
      </c>
      <c r="H498">
        <v>92126</v>
      </c>
    </row>
    <row r="499" spans="1:8">
      <c r="A499" s="2">
        <v>6059052420</v>
      </c>
      <c r="B499" s="2">
        <v>21098</v>
      </c>
      <c r="C499" s="2" t="s">
        <v>17</v>
      </c>
      <c r="D499" s="2" t="s">
        <v>17</v>
      </c>
      <c r="E499" s="7">
        <v>12.696146766536501</v>
      </c>
      <c r="F499" s="5">
        <v>0.19384537772733001</v>
      </c>
      <c r="G499" s="5" t="s">
        <v>22</v>
      </c>
      <c r="H499">
        <v>92602</v>
      </c>
    </row>
    <row r="500" spans="1:8">
      <c r="A500" s="2">
        <v>6073017030</v>
      </c>
      <c r="B500" s="2">
        <v>17064</v>
      </c>
      <c r="C500" s="2" t="s">
        <v>17</v>
      </c>
      <c r="D500" s="2" t="s">
        <v>17</v>
      </c>
      <c r="E500" s="7">
        <v>12.688810810777399</v>
      </c>
      <c r="F500" s="5">
        <v>0.19371925841846402</v>
      </c>
      <c r="G500" s="5" t="s">
        <v>10</v>
      </c>
      <c r="H500">
        <v>92127</v>
      </c>
    </row>
    <row r="501" spans="1:8">
      <c r="A501" s="2">
        <v>6073008349</v>
      </c>
      <c r="B501" s="2">
        <v>3514</v>
      </c>
      <c r="C501" s="2" t="s">
        <v>17</v>
      </c>
      <c r="D501" s="2" t="s">
        <v>17</v>
      </c>
      <c r="E501" s="7">
        <v>12.6836852717048</v>
      </c>
      <c r="F501" s="5">
        <v>0.193467019800731</v>
      </c>
      <c r="G501" s="5" t="s">
        <v>10</v>
      </c>
      <c r="H501">
        <v>92126</v>
      </c>
    </row>
    <row r="502" spans="1:8">
      <c r="A502" s="2">
        <v>6073013418</v>
      </c>
      <c r="B502" s="2">
        <v>5998</v>
      </c>
      <c r="C502" s="2" t="s">
        <v>17</v>
      </c>
      <c r="D502" s="2" t="s">
        <v>17</v>
      </c>
      <c r="E502" s="7">
        <v>12.679103695341301</v>
      </c>
      <c r="F502" s="5">
        <v>0.19308866187413301</v>
      </c>
      <c r="G502" s="5" t="s">
        <v>12</v>
      </c>
      <c r="H502">
        <v>91913</v>
      </c>
    </row>
    <row r="503" spans="1:8">
      <c r="A503" s="2">
        <v>6059099240</v>
      </c>
      <c r="B503" s="2">
        <v>5183</v>
      </c>
      <c r="C503" s="2" t="s">
        <v>17</v>
      </c>
      <c r="D503" s="2" t="s">
        <v>17</v>
      </c>
      <c r="E503" s="7">
        <v>12.5531641671132</v>
      </c>
      <c r="F503" s="5">
        <v>0.190818514314542</v>
      </c>
      <c r="G503" s="5" t="s">
        <v>16</v>
      </c>
      <c r="H503">
        <v>92646</v>
      </c>
    </row>
    <row r="504" spans="1:8">
      <c r="A504" s="2">
        <v>6059099246</v>
      </c>
      <c r="B504" s="2">
        <v>3614</v>
      </c>
      <c r="C504" s="2" t="s">
        <v>17</v>
      </c>
      <c r="D504" s="2" t="s">
        <v>17</v>
      </c>
      <c r="E504" s="7">
        <v>12.5507412662012</v>
      </c>
      <c r="F504" s="5">
        <v>0.19069239500567503</v>
      </c>
      <c r="G504" s="5" t="s">
        <v>16</v>
      </c>
      <c r="H504">
        <v>92646</v>
      </c>
    </row>
    <row r="505" spans="1:8">
      <c r="A505" s="2">
        <v>6073006801</v>
      </c>
      <c r="B505" s="2">
        <v>2503</v>
      </c>
      <c r="C505" s="2" t="s">
        <v>17</v>
      </c>
      <c r="D505" s="2" t="s">
        <v>17</v>
      </c>
      <c r="E505" s="7">
        <v>12.5116689249061</v>
      </c>
      <c r="F505" s="5">
        <v>0.18993567915247803</v>
      </c>
      <c r="G505" s="5" t="s">
        <v>10</v>
      </c>
      <c r="H505">
        <v>92107</v>
      </c>
    </row>
    <row r="506" spans="1:8">
      <c r="A506" s="2">
        <v>6073015302</v>
      </c>
      <c r="B506" s="2">
        <v>4075</v>
      </c>
      <c r="C506" s="2" t="s">
        <v>17</v>
      </c>
      <c r="D506" s="2" t="s">
        <v>17</v>
      </c>
      <c r="E506" s="7">
        <v>12.497369834718899</v>
      </c>
      <c r="F506" s="5">
        <v>0.18943120191701401</v>
      </c>
      <c r="G506" s="5" t="s">
        <v>13</v>
      </c>
      <c r="H506">
        <v>92020</v>
      </c>
    </row>
    <row r="507" spans="1:8">
      <c r="A507" s="2">
        <v>6059021914</v>
      </c>
      <c r="B507" s="2">
        <v>4218</v>
      </c>
      <c r="C507" s="2" t="s">
        <v>17</v>
      </c>
      <c r="D507" s="2" t="s">
        <v>17</v>
      </c>
      <c r="E507" s="7">
        <v>12.428240280425101</v>
      </c>
      <c r="F507" s="5">
        <v>0.18766553159288701</v>
      </c>
      <c r="G507" s="5" t="s">
        <v>11</v>
      </c>
      <c r="H507">
        <v>92705</v>
      </c>
    </row>
    <row r="508" spans="1:8">
      <c r="A508" s="2">
        <v>6059099239</v>
      </c>
      <c r="B508" s="2">
        <v>3924</v>
      </c>
      <c r="C508" s="2" t="s">
        <v>17</v>
      </c>
      <c r="D508" s="2" t="s">
        <v>17</v>
      </c>
      <c r="E508" s="7">
        <v>12.4086168270786</v>
      </c>
      <c r="F508" s="5">
        <v>0.18741329297515399</v>
      </c>
      <c r="G508" s="5" t="s">
        <v>16</v>
      </c>
      <c r="H508">
        <v>92646</v>
      </c>
    </row>
    <row r="509" spans="1:8">
      <c r="A509" s="2">
        <v>6073017304</v>
      </c>
      <c r="B509" s="2">
        <v>5508</v>
      </c>
      <c r="C509" s="2" t="s">
        <v>17</v>
      </c>
      <c r="D509" s="2" t="s">
        <v>17</v>
      </c>
      <c r="E509" s="7">
        <v>12.385313272252599</v>
      </c>
      <c r="F509" s="5">
        <v>0.18665657712195699</v>
      </c>
      <c r="G509" s="5" t="s">
        <v>55</v>
      </c>
      <c r="H509">
        <v>92075</v>
      </c>
    </row>
    <row r="510" spans="1:8">
      <c r="A510" s="2">
        <v>6073009107</v>
      </c>
      <c r="B510" s="2">
        <v>3688</v>
      </c>
      <c r="C510" s="2" t="s">
        <v>17</v>
      </c>
      <c r="D510" s="2" t="s">
        <v>17</v>
      </c>
      <c r="E510" s="7">
        <v>12.3597886215227</v>
      </c>
      <c r="F510" s="5">
        <v>0.18577374195989399</v>
      </c>
      <c r="G510" s="5" t="s">
        <v>10</v>
      </c>
      <c r="H510">
        <v>92110</v>
      </c>
    </row>
    <row r="511" spans="1:8">
      <c r="A511" s="2">
        <v>6059042335</v>
      </c>
      <c r="B511" s="2">
        <v>5829</v>
      </c>
      <c r="C511" s="2" t="s">
        <v>17</v>
      </c>
      <c r="D511" s="2" t="s">
        <v>17</v>
      </c>
      <c r="E511" s="7">
        <v>12.346038394951499</v>
      </c>
      <c r="F511" s="5">
        <v>0.18564762265102799</v>
      </c>
      <c r="G511" s="5" t="s">
        <v>51</v>
      </c>
      <c r="H511">
        <v>92677</v>
      </c>
    </row>
    <row r="512" spans="1:8">
      <c r="A512" s="2">
        <v>6073008340</v>
      </c>
      <c r="B512" s="2">
        <v>8988</v>
      </c>
      <c r="C512" s="2" t="s">
        <v>17</v>
      </c>
      <c r="D512" s="2" t="s">
        <v>17</v>
      </c>
      <c r="E512" s="7">
        <v>12.3348154703039</v>
      </c>
      <c r="F512" s="5">
        <v>0.185395384033296</v>
      </c>
      <c r="G512" s="5" t="s">
        <v>10</v>
      </c>
      <c r="H512">
        <v>92122</v>
      </c>
    </row>
    <row r="513" spans="1:8">
      <c r="A513" s="2">
        <v>6073007800</v>
      </c>
      <c r="B513" s="2">
        <v>5724</v>
      </c>
      <c r="C513" s="2" t="s">
        <v>17</v>
      </c>
      <c r="D513" s="2" t="s">
        <v>17</v>
      </c>
      <c r="E513" s="7">
        <v>12.287742139140301</v>
      </c>
      <c r="F513" s="5">
        <v>0.183629713709169</v>
      </c>
      <c r="G513" s="5" t="s">
        <v>10</v>
      </c>
      <c r="H513">
        <v>92109</v>
      </c>
    </row>
    <row r="514" spans="1:8">
      <c r="A514" s="2">
        <v>6073019107</v>
      </c>
      <c r="B514" s="2">
        <v>2104</v>
      </c>
      <c r="C514" s="2" t="s">
        <v>17</v>
      </c>
      <c r="D514" s="2" t="s">
        <v>17</v>
      </c>
      <c r="E514" s="7">
        <v>12.284179867146801</v>
      </c>
      <c r="F514" s="5">
        <v>0.18325135578257001</v>
      </c>
      <c r="G514" s="5" t="s">
        <v>47</v>
      </c>
      <c r="H514">
        <v>92082</v>
      </c>
    </row>
    <row r="515" spans="1:8">
      <c r="A515" s="2">
        <v>6073008305</v>
      </c>
      <c r="B515" s="2">
        <v>10482</v>
      </c>
      <c r="C515" s="2" t="s">
        <v>17</v>
      </c>
      <c r="D515" s="2" t="s">
        <v>17</v>
      </c>
      <c r="E515" s="7">
        <v>12.173709474119599</v>
      </c>
      <c r="F515" s="5">
        <v>0.180098373060916</v>
      </c>
      <c r="G515" s="5" t="s">
        <v>48</v>
      </c>
      <c r="H515">
        <v>92037</v>
      </c>
    </row>
    <row r="516" spans="1:8">
      <c r="A516" s="2">
        <v>6073017018</v>
      </c>
      <c r="B516" s="2">
        <v>3834</v>
      </c>
      <c r="C516" s="2" t="s">
        <v>17</v>
      </c>
      <c r="D516" s="2" t="s">
        <v>17</v>
      </c>
      <c r="E516" s="7">
        <v>12.153745391062699</v>
      </c>
      <c r="F516" s="5">
        <v>0.17959389582545099</v>
      </c>
      <c r="G516" s="5" t="s">
        <v>10</v>
      </c>
      <c r="H516">
        <v>92129</v>
      </c>
    </row>
    <row r="517" spans="1:8">
      <c r="A517" s="2">
        <v>6073016607</v>
      </c>
      <c r="B517" s="2">
        <v>6365</v>
      </c>
      <c r="C517" s="2" t="s">
        <v>17</v>
      </c>
      <c r="D517" s="2" t="s">
        <v>17</v>
      </c>
      <c r="E517" s="7">
        <v>12.0820393405658</v>
      </c>
      <c r="F517" s="5">
        <v>0.17808046411905701</v>
      </c>
      <c r="G517" s="5" t="s">
        <v>21</v>
      </c>
      <c r="H517">
        <v>92071</v>
      </c>
    </row>
    <row r="518" spans="1:8">
      <c r="A518" s="2">
        <v>6059099214</v>
      </c>
      <c r="B518" s="2">
        <v>3498</v>
      </c>
      <c r="C518" s="2" t="s">
        <v>17</v>
      </c>
      <c r="D518" s="2" t="s">
        <v>17</v>
      </c>
      <c r="E518" s="7">
        <v>12.0815315091864</v>
      </c>
      <c r="F518" s="5">
        <v>0.17795434481019001</v>
      </c>
      <c r="G518" s="5" t="s">
        <v>16</v>
      </c>
      <c r="H518">
        <v>92646</v>
      </c>
    </row>
    <row r="519" spans="1:8">
      <c r="A519" s="2">
        <v>6059032051</v>
      </c>
      <c r="B519" s="2">
        <v>4580</v>
      </c>
      <c r="C519" s="2" t="s">
        <v>17</v>
      </c>
      <c r="D519" s="2" t="s">
        <v>17</v>
      </c>
      <c r="E519" s="7">
        <v>12.0720852546782</v>
      </c>
      <c r="F519" s="5">
        <v>0.17782822550132402</v>
      </c>
      <c r="G519" s="5" t="s">
        <v>53</v>
      </c>
      <c r="H519">
        <v>92688</v>
      </c>
    </row>
    <row r="520" spans="1:8">
      <c r="A520" s="2">
        <v>6059099311</v>
      </c>
      <c r="B520" s="2">
        <v>3598</v>
      </c>
      <c r="C520" s="2" t="s">
        <v>17</v>
      </c>
      <c r="D520" s="2" t="s">
        <v>17</v>
      </c>
      <c r="E520" s="7">
        <v>12.0433075326265</v>
      </c>
      <c r="F520" s="5">
        <v>0.176693151721529</v>
      </c>
      <c r="G520" s="5" t="s">
        <v>16</v>
      </c>
      <c r="H520">
        <v>92648</v>
      </c>
    </row>
    <row r="521" spans="1:8">
      <c r="A521" s="2">
        <v>6059042113</v>
      </c>
      <c r="B521" s="2">
        <v>4364</v>
      </c>
      <c r="C521" s="2" t="s">
        <v>17</v>
      </c>
      <c r="D521" s="2" t="s">
        <v>17</v>
      </c>
      <c r="E521" s="7">
        <v>11.969392804717801</v>
      </c>
      <c r="F521" s="5">
        <v>0.17467524277967</v>
      </c>
      <c r="G521" s="5" t="s">
        <v>37</v>
      </c>
      <c r="H521">
        <v>92672</v>
      </c>
    </row>
    <row r="522" spans="1:8">
      <c r="A522" s="2">
        <v>6059063101</v>
      </c>
      <c r="B522" s="2">
        <v>2733</v>
      </c>
      <c r="C522" s="2" t="s">
        <v>17</v>
      </c>
      <c r="D522" s="2" t="s">
        <v>17</v>
      </c>
      <c r="E522" s="7">
        <v>11.9458783431139</v>
      </c>
      <c r="F522" s="5">
        <v>0.17417076554420499</v>
      </c>
      <c r="G522" s="5" t="s">
        <v>11</v>
      </c>
      <c r="H522">
        <v>92707</v>
      </c>
    </row>
    <row r="523" spans="1:8">
      <c r="A523" s="2">
        <v>6073008351</v>
      </c>
      <c r="B523" s="2">
        <v>4261</v>
      </c>
      <c r="C523" s="2" t="s">
        <v>17</v>
      </c>
      <c r="D523" s="2" t="s">
        <v>17</v>
      </c>
      <c r="E523" s="7">
        <v>11.8945473799822</v>
      </c>
      <c r="F523" s="5">
        <v>0.17341404969100802</v>
      </c>
      <c r="G523" s="5" t="s">
        <v>10</v>
      </c>
      <c r="H523">
        <v>92126</v>
      </c>
    </row>
    <row r="524" spans="1:8">
      <c r="A524" s="2">
        <v>6073009602</v>
      </c>
      <c r="B524" s="2">
        <v>3775</v>
      </c>
      <c r="C524" s="2" t="s">
        <v>17</v>
      </c>
      <c r="D524" s="2" t="s">
        <v>17</v>
      </c>
      <c r="E524" s="7">
        <v>11.8516930166317</v>
      </c>
      <c r="F524" s="5">
        <v>0.17253121452894402</v>
      </c>
      <c r="G524" s="5" t="s">
        <v>10</v>
      </c>
      <c r="H524">
        <v>92120</v>
      </c>
    </row>
    <row r="525" spans="1:8">
      <c r="A525" s="2">
        <v>6073013606</v>
      </c>
      <c r="B525" s="2">
        <v>6386</v>
      </c>
      <c r="C525" s="2" t="s">
        <v>17</v>
      </c>
      <c r="D525" s="2" t="s">
        <v>17</v>
      </c>
      <c r="E525" s="7">
        <v>11.8305078759998</v>
      </c>
      <c r="F525" s="5">
        <v>0.17190061798461301</v>
      </c>
      <c r="G525" s="5" t="s">
        <v>13</v>
      </c>
      <c r="H525">
        <v>92019</v>
      </c>
    </row>
    <row r="526" spans="1:8">
      <c r="A526" s="2">
        <v>6073000201</v>
      </c>
      <c r="B526" s="2">
        <v>1801</v>
      </c>
      <c r="C526" s="2" t="s">
        <v>17</v>
      </c>
      <c r="D526" s="2" t="s">
        <v>17</v>
      </c>
      <c r="E526" s="7">
        <v>11.823073643187501</v>
      </c>
      <c r="F526" s="5">
        <v>0.17177449867574701</v>
      </c>
      <c r="G526" s="5" t="s">
        <v>10</v>
      </c>
      <c r="H526">
        <v>92103</v>
      </c>
    </row>
    <row r="527" spans="1:8">
      <c r="A527" s="2">
        <v>6073020405</v>
      </c>
      <c r="B527" s="2">
        <v>3412</v>
      </c>
      <c r="C527" s="2" t="s">
        <v>17</v>
      </c>
      <c r="D527" s="2" t="s">
        <v>17</v>
      </c>
      <c r="E527" s="7">
        <v>11.783557817015501</v>
      </c>
      <c r="F527" s="5">
        <v>0.16988270904275399</v>
      </c>
      <c r="G527" s="5" t="s">
        <v>19</v>
      </c>
      <c r="H527">
        <v>92029</v>
      </c>
    </row>
    <row r="528" spans="1:8">
      <c r="A528" s="2">
        <v>6059042311</v>
      </c>
      <c r="B528" s="2">
        <v>5996</v>
      </c>
      <c r="C528" s="2" t="s">
        <v>17</v>
      </c>
      <c r="D528" s="2" t="s">
        <v>17</v>
      </c>
      <c r="E528" s="7">
        <v>11.7721443127987</v>
      </c>
      <c r="F528" s="5">
        <v>0.169504351116156</v>
      </c>
      <c r="G528" s="5" t="s">
        <v>23</v>
      </c>
      <c r="H528">
        <v>92675</v>
      </c>
    </row>
    <row r="529" spans="1:8">
      <c r="A529" s="2">
        <v>6073013505</v>
      </c>
      <c r="B529" s="2">
        <v>4725</v>
      </c>
      <c r="C529" s="2" t="s">
        <v>17</v>
      </c>
      <c r="D529" s="2" t="s">
        <v>17</v>
      </c>
      <c r="E529" s="7">
        <v>11.7156880863448</v>
      </c>
      <c r="F529" s="5">
        <v>0.167612561483163</v>
      </c>
      <c r="G529" s="5" t="s">
        <v>28</v>
      </c>
      <c r="H529">
        <v>91978</v>
      </c>
    </row>
    <row r="530" spans="1:8">
      <c r="A530" s="2">
        <v>6073021202</v>
      </c>
      <c r="B530" s="2">
        <v>3156</v>
      </c>
      <c r="C530" s="2" t="s">
        <v>17</v>
      </c>
      <c r="D530" s="2" t="s">
        <v>17</v>
      </c>
      <c r="E530" s="7">
        <v>11.657157871149501</v>
      </c>
      <c r="F530" s="5">
        <v>0.16635136839450101</v>
      </c>
      <c r="G530" s="5" t="s">
        <v>41</v>
      </c>
      <c r="H530">
        <v>91901</v>
      </c>
    </row>
    <row r="531" spans="1:8">
      <c r="A531" s="2">
        <v>6059099408</v>
      </c>
      <c r="B531" s="2">
        <v>4332</v>
      </c>
      <c r="C531" s="2" t="s">
        <v>17</v>
      </c>
      <c r="D531" s="2" t="s">
        <v>17</v>
      </c>
      <c r="E531" s="7">
        <v>11.620687121294299</v>
      </c>
      <c r="F531" s="5">
        <v>0.16534241392357199</v>
      </c>
      <c r="G531" s="5" t="s">
        <v>16</v>
      </c>
      <c r="H531">
        <v>92649</v>
      </c>
    </row>
    <row r="532" spans="1:8">
      <c r="A532" s="2">
        <v>6073015501</v>
      </c>
      <c r="B532" s="2">
        <v>4955</v>
      </c>
      <c r="C532" s="2" t="s">
        <v>17</v>
      </c>
      <c r="D532" s="2" t="s">
        <v>17</v>
      </c>
      <c r="E532" s="7">
        <v>11.6201394830455</v>
      </c>
      <c r="F532" s="5">
        <v>0.165090175305839</v>
      </c>
      <c r="G532" s="5" t="s">
        <v>13</v>
      </c>
      <c r="H532">
        <v>92021</v>
      </c>
    </row>
    <row r="533" spans="1:8">
      <c r="A533" s="2">
        <v>6073020807</v>
      </c>
      <c r="B533" s="2">
        <v>2599</v>
      </c>
      <c r="C533" s="2" t="s">
        <v>17</v>
      </c>
      <c r="D533" s="2" t="s">
        <v>17</v>
      </c>
      <c r="E533" s="7">
        <v>11.6086430727095</v>
      </c>
      <c r="F533" s="5">
        <v>0.16445957876150799</v>
      </c>
      <c r="G533" s="5" t="s">
        <v>43</v>
      </c>
      <c r="H533">
        <v>92065</v>
      </c>
    </row>
    <row r="534" spans="1:8">
      <c r="A534" s="2">
        <v>6073016613</v>
      </c>
      <c r="B534" s="2">
        <v>1860</v>
      </c>
      <c r="C534" s="2" t="s">
        <v>17</v>
      </c>
      <c r="D534" s="2" t="s">
        <v>17</v>
      </c>
      <c r="E534" s="7">
        <v>11.5885108356266</v>
      </c>
      <c r="F534" s="5">
        <v>0.16395510152604398</v>
      </c>
      <c r="G534" s="5" t="s">
        <v>21</v>
      </c>
      <c r="H534">
        <v>92071</v>
      </c>
    </row>
    <row r="535" spans="1:8">
      <c r="A535" s="2">
        <v>6059032003</v>
      </c>
      <c r="B535" s="2">
        <v>4852</v>
      </c>
      <c r="C535" s="2" t="s">
        <v>17</v>
      </c>
      <c r="D535" s="2" t="s">
        <v>17</v>
      </c>
      <c r="E535" s="7">
        <v>11.557143411846299</v>
      </c>
      <c r="F535" s="5">
        <v>0.16294614705511401</v>
      </c>
      <c r="G535" s="5" t="s">
        <v>32</v>
      </c>
      <c r="H535">
        <v>92691</v>
      </c>
    </row>
    <row r="536" spans="1:8">
      <c r="A536" s="2">
        <v>6073016807</v>
      </c>
      <c r="B536" s="2">
        <v>7135</v>
      </c>
      <c r="C536" s="2" t="s">
        <v>17</v>
      </c>
      <c r="D536" s="2" t="s">
        <v>17</v>
      </c>
      <c r="E536" s="7">
        <v>11.529990412083</v>
      </c>
      <c r="F536" s="5">
        <v>0.162441669819649</v>
      </c>
      <c r="G536" s="5" t="s">
        <v>30</v>
      </c>
      <c r="H536">
        <v>92040</v>
      </c>
    </row>
    <row r="537" spans="1:8">
      <c r="A537" s="2">
        <v>6073019803</v>
      </c>
      <c r="B537" s="2">
        <v>4465</v>
      </c>
      <c r="C537" s="2" t="s">
        <v>17</v>
      </c>
      <c r="D537" s="2" t="s">
        <v>17</v>
      </c>
      <c r="E537" s="7">
        <v>11.5197052071779</v>
      </c>
      <c r="F537" s="5">
        <v>0.16206331189305101</v>
      </c>
      <c r="G537" s="5" t="s">
        <v>40</v>
      </c>
      <c r="H537">
        <v>92010</v>
      </c>
    </row>
    <row r="538" spans="1:8">
      <c r="A538" s="2">
        <v>6073017701</v>
      </c>
      <c r="B538" s="2">
        <v>5275</v>
      </c>
      <c r="C538" s="2" t="s">
        <v>17</v>
      </c>
      <c r="D538" s="2" t="s">
        <v>17</v>
      </c>
      <c r="E538" s="7">
        <v>11.5186287854869</v>
      </c>
      <c r="F538" s="5">
        <v>0.16193719258418501</v>
      </c>
      <c r="G538" s="5" t="s">
        <v>39</v>
      </c>
      <c r="H538">
        <v>92024</v>
      </c>
    </row>
    <row r="539" spans="1:8">
      <c r="A539" s="2">
        <v>6059099235</v>
      </c>
      <c r="B539" s="2">
        <v>4619</v>
      </c>
      <c r="C539" s="2" t="s">
        <v>17</v>
      </c>
      <c r="D539" s="2" t="s">
        <v>17</v>
      </c>
      <c r="E539" s="7">
        <v>11.499831172236799</v>
      </c>
      <c r="F539" s="5">
        <v>0.16143271534872</v>
      </c>
      <c r="G539" s="5" t="s">
        <v>16</v>
      </c>
      <c r="H539">
        <v>92646</v>
      </c>
    </row>
    <row r="540" spans="1:8">
      <c r="A540" s="2">
        <v>6073008513</v>
      </c>
      <c r="B540" s="2">
        <v>2691</v>
      </c>
      <c r="C540" s="2" t="s">
        <v>17</v>
      </c>
      <c r="D540" s="2" t="s">
        <v>17</v>
      </c>
      <c r="E540" s="7">
        <v>11.4638174199034</v>
      </c>
      <c r="F540" s="5">
        <v>0.16092823811325499</v>
      </c>
      <c r="G540" s="5" t="s">
        <v>10</v>
      </c>
      <c r="H540">
        <v>92111</v>
      </c>
    </row>
    <row r="541" spans="1:8">
      <c r="A541" s="2">
        <v>6073008348</v>
      </c>
      <c r="B541" s="2">
        <v>5259</v>
      </c>
      <c r="C541" s="2" t="s">
        <v>17</v>
      </c>
      <c r="D541" s="2" t="s">
        <v>17</v>
      </c>
      <c r="E541" s="7">
        <v>11.461333006312699</v>
      </c>
      <c r="F541" s="5">
        <v>0.16080211880438899</v>
      </c>
      <c r="G541" s="5" t="s">
        <v>10</v>
      </c>
      <c r="H541">
        <v>92126</v>
      </c>
    </row>
    <row r="542" spans="1:8">
      <c r="A542" s="2">
        <v>6059099416</v>
      </c>
      <c r="B542" s="2">
        <v>4444</v>
      </c>
      <c r="C542" s="2" t="s">
        <v>17</v>
      </c>
      <c r="D542" s="2" t="s">
        <v>17</v>
      </c>
      <c r="E542" s="7">
        <v>11.4584511093099</v>
      </c>
      <c r="F542" s="5">
        <v>0.160549880186657</v>
      </c>
      <c r="G542" s="5" t="s">
        <v>16</v>
      </c>
      <c r="H542">
        <v>92649</v>
      </c>
    </row>
    <row r="543" spans="1:8">
      <c r="A543" s="2">
        <v>6073020304</v>
      </c>
      <c r="B543" s="2">
        <v>6061</v>
      </c>
      <c r="C543" s="2" t="s">
        <v>17</v>
      </c>
      <c r="D543" s="2" t="s">
        <v>17</v>
      </c>
      <c r="E543" s="7">
        <v>11.4263587934478</v>
      </c>
      <c r="F543" s="5">
        <v>0.159793164333459</v>
      </c>
      <c r="G543" s="5" t="s">
        <v>19</v>
      </c>
      <c r="H543">
        <v>92026</v>
      </c>
    </row>
    <row r="544" spans="1:8">
      <c r="A544" s="2">
        <v>6059032047</v>
      </c>
      <c r="B544" s="2">
        <v>3652</v>
      </c>
      <c r="C544" s="2" t="s">
        <v>17</v>
      </c>
      <c r="D544" s="2" t="s">
        <v>17</v>
      </c>
      <c r="E544" s="7">
        <v>11.3374448069449</v>
      </c>
      <c r="F544" s="5">
        <v>0.15815361331819899</v>
      </c>
      <c r="G544" s="5" t="s">
        <v>32</v>
      </c>
      <c r="H544">
        <v>92691</v>
      </c>
    </row>
    <row r="545" spans="1:8">
      <c r="A545" s="2">
        <v>6073001900</v>
      </c>
      <c r="B545" s="2">
        <v>2939</v>
      </c>
      <c r="C545" s="2" t="s">
        <v>17</v>
      </c>
      <c r="D545" s="2" t="s">
        <v>17</v>
      </c>
      <c r="E545" s="7">
        <v>11.2736588820969</v>
      </c>
      <c r="F545" s="5">
        <v>0.157018539538403</v>
      </c>
      <c r="G545" s="5" t="s">
        <v>10</v>
      </c>
      <c r="H545">
        <v>92116</v>
      </c>
    </row>
    <row r="546" spans="1:8">
      <c r="A546" s="2">
        <v>6073013601</v>
      </c>
      <c r="B546" s="2">
        <v>5053</v>
      </c>
      <c r="C546" s="2" t="s">
        <v>17</v>
      </c>
      <c r="D546" s="2" t="s">
        <v>17</v>
      </c>
      <c r="E546" s="7">
        <v>11.2543736866425</v>
      </c>
      <c r="F546" s="5">
        <v>0.15664018161180501</v>
      </c>
      <c r="G546" s="5" t="s">
        <v>20</v>
      </c>
      <c r="H546">
        <v>91941</v>
      </c>
    </row>
    <row r="547" spans="1:8">
      <c r="A547" s="2">
        <v>6073009103</v>
      </c>
      <c r="B547" s="2">
        <v>3679</v>
      </c>
      <c r="C547" s="2" t="s">
        <v>17</v>
      </c>
      <c r="D547" s="2" t="s">
        <v>17</v>
      </c>
      <c r="E547" s="7">
        <v>11.24619550101</v>
      </c>
      <c r="F547" s="5">
        <v>0.15651406230293899</v>
      </c>
      <c r="G547" s="5" t="s">
        <v>10</v>
      </c>
      <c r="H547">
        <v>92110</v>
      </c>
    </row>
    <row r="548" spans="1:8">
      <c r="A548" s="2">
        <v>6059099244</v>
      </c>
      <c r="B548" s="2">
        <v>3730</v>
      </c>
      <c r="C548" s="2" t="s">
        <v>17</v>
      </c>
      <c r="D548" s="2" t="s">
        <v>17</v>
      </c>
      <c r="E548" s="7">
        <v>11.2457770598871</v>
      </c>
      <c r="F548" s="5">
        <v>0.15638794299407199</v>
      </c>
      <c r="G548" s="5" t="s">
        <v>16</v>
      </c>
      <c r="H548">
        <v>92646</v>
      </c>
    </row>
    <row r="549" spans="1:8">
      <c r="A549" s="2">
        <v>6073020024</v>
      </c>
      <c r="B549" s="2">
        <v>4175</v>
      </c>
      <c r="C549" s="2" t="s">
        <v>17</v>
      </c>
      <c r="D549" s="2" t="s">
        <v>17</v>
      </c>
      <c r="E549" s="7">
        <v>11.224718005813299</v>
      </c>
      <c r="F549" s="5">
        <v>0.15563122714087499</v>
      </c>
      <c r="G549" s="5" t="s">
        <v>24</v>
      </c>
      <c r="H549">
        <v>92069</v>
      </c>
    </row>
    <row r="550" spans="1:8">
      <c r="A550" s="2">
        <v>6073018802</v>
      </c>
      <c r="B550" s="2">
        <v>8122</v>
      </c>
      <c r="C550" s="2" t="s">
        <v>17</v>
      </c>
      <c r="D550" s="2" t="s">
        <v>17</v>
      </c>
      <c r="E550" s="7">
        <v>11.218390292618301</v>
      </c>
      <c r="F550" s="5">
        <v>0.155378988523143</v>
      </c>
      <c r="G550" s="5" t="s">
        <v>31</v>
      </c>
      <c r="H550">
        <v>92028</v>
      </c>
    </row>
    <row r="551" spans="1:8">
      <c r="A551" s="2">
        <v>6059052526</v>
      </c>
      <c r="B551" s="2">
        <v>4355</v>
      </c>
      <c r="C551" s="2" t="s">
        <v>17</v>
      </c>
      <c r="D551" s="2" t="s">
        <v>17</v>
      </c>
      <c r="E551" s="7">
        <v>11.196274522276999</v>
      </c>
      <c r="F551" s="5">
        <v>0.15474839197881202</v>
      </c>
      <c r="G551" s="5" t="s">
        <v>22</v>
      </c>
      <c r="H551">
        <v>92604</v>
      </c>
    </row>
    <row r="552" spans="1:8">
      <c r="A552" s="2">
        <v>6073013411</v>
      </c>
      <c r="B552" s="2">
        <v>4999</v>
      </c>
      <c r="C552" s="2" t="s">
        <v>17</v>
      </c>
      <c r="D552" s="2" t="s">
        <v>17</v>
      </c>
      <c r="E552" s="7">
        <v>11.0888623956562</v>
      </c>
      <c r="F552" s="5">
        <v>0.153361079581284</v>
      </c>
      <c r="G552" s="5" t="s">
        <v>35</v>
      </c>
      <c r="H552">
        <v>91902</v>
      </c>
    </row>
    <row r="553" spans="1:8">
      <c r="A553" s="2">
        <v>6073009202</v>
      </c>
      <c r="B553" s="2">
        <v>4428</v>
      </c>
      <c r="C553" s="2" t="s">
        <v>17</v>
      </c>
      <c r="D553" s="2" t="s">
        <v>17</v>
      </c>
      <c r="E553" s="7">
        <v>11.0686144129123</v>
      </c>
      <c r="F553" s="5">
        <v>0.15285660234581899</v>
      </c>
      <c r="G553" s="5" t="s">
        <v>10</v>
      </c>
      <c r="H553">
        <v>92123</v>
      </c>
    </row>
    <row r="554" spans="1:8">
      <c r="A554" s="2">
        <v>6059032035</v>
      </c>
      <c r="B554" s="2">
        <v>2373</v>
      </c>
      <c r="C554" s="2" t="s">
        <v>17</v>
      </c>
      <c r="D554" s="2" t="s">
        <v>17</v>
      </c>
      <c r="E554" s="7">
        <v>11.0464008488368</v>
      </c>
      <c r="F554" s="5">
        <v>0.152478244419221</v>
      </c>
      <c r="G554" s="5" t="s">
        <v>32</v>
      </c>
      <c r="H554">
        <v>92692</v>
      </c>
    </row>
    <row r="555" spans="1:8">
      <c r="A555" s="2">
        <v>6059062636</v>
      </c>
      <c r="B555" s="2">
        <v>3690</v>
      </c>
      <c r="C555" s="2" t="s">
        <v>17</v>
      </c>
      <c r="D555" s="2" t="s">
        <v>17</v>
      </c>
      <c r="E555" s="7">
        <v>11.0129713074269</v>
      </c>
      <c r="F555" s="5">
        <v>0.15184764787489</v>
      </c>
      <c r="G555" s="5" t="s">
        <v>56</v>
      </c>
      <c r="H555">
        <v>92656</v>
      </c>
    </row>
    <row r="556" spans="1:8">
      <c r="A556" s="2">
        <v>6073017034</v>
      </c>
      <c r="B556" s="2">
        <v>4747</v>
      </c>
      <c r="C556" s="2" t="s">
        <v>17</v>
      </c>
      <c r="D556" s="2" t="s">
        <v>17</v>
      </c>
      <c r="E556" s="7">
        <v>10.998413075420199</v>
      </c>
      <c r="F556" s="5">
        <v>0.151721528566023</v>
      </c>
      <c r="G556" s="5" t="s">
        <v>10</v>
      </c>
      <c r="H556">
        <v>92129</v>
      </c>
    </row>
    <row r="557" spans="1:8">
      <c r="A557" s="2">
        <v>6073021205</v>
      </c>
      <c r="B557" s="2">
        <v>6801</v>
      </c>
      <c r="C557" s="2" t="s">
        <v>17</v>
      </c>
      <c r="D557" s="2" t="s">
        <v>17</v>
      </c>
      <c r="E557" s="7">
        <v>10.997236095039399</v>
      </c>
      <c r="F557" s="5">
        <v>0.151595409257157</v>
      </c>
      <c r="G557" s="5" t="s">
        <v>41</v>
      </c>
      <c r="H557">
        <v>91901</v>
      </c>
    </row>
    <row r="558" spans="1:8">
      <c r="A558" s="2">
        <v>6073017037</v>
      </c>
      <c r="B558" s="2">
        <v>5880</v>
      </c>
      <c r="C558" s="2" t="s">
        <v>17</v>
      </c>
      <c r="D558" s="2" t="s">
        <v>17</v>
      </c>
      <c r="E558" s="7">
        <v>10.961616997800901</v>
      </c>
      <c r="F558" s="5">
        <v>0.15121705133055899</v>
      </c>
      <c r="G558" s="5" t="s">
        <v>10</v>
      </c>
      <c r="H558">
        <v>92129</v>
      </c>
    </row>
    <row r="559" spans="1:8">
      <c r="A559" s="2">
        <v>6073017014</v>
      </c>
      <c r="B559" s="2">
        <v>2416</v>
      </c>
      <c r="C559" s="2" t="s">
        <v>17</v>
      </c>
      <c r="D559" s="2" t="s">
        <v>17</v>
      </c>
      <c r="E559" s="7">
        <v>10.9113659593605</v>
      </c>
      <c r="F559" s="5">
        <v>0.149955858241897</v>
      </c>
      <c r="G559" s="5" t="s">
        <v>10</v>
      </c>
      <c r="H559">
        <v>92128</v>
      </c>
    </row>
    <row r="560" spans="1:8">
      <c r="A560" s="2">
        <v>6073008345</v>
      </c>
      <c r="B560" s="2">
        <v>3254</v>
      </c>
      <c r="C560" s="2" t="s">
        <v>17</v>
      </c>
      <c r="D560" s="2" t="s">
        <v>17</v>
      </c>
      <c r="E560" s="7">
        <v>10.882758853634501</v>
      </c>
      <c r="F560" s="5">
        <v>0.14957750031529801</v>
      </c>
      <c r="G560" s="5" t="s">
        <v>10</v>
      </c>
      <c r="H560">
        <v>92122</v>
      </c>
    </row>
    <row r="561" spans="1:8">
      <c r="A561" s="2">
        <v>6073017039</v>
      </c>
      <c r="B561" s="2">
        <v>6921</v>
      </c>
      <c r="C561" s="2" t="s">
        <v>17</v>
      </c>
      <c r="D561" s="2" t="s">
        <v>17</v>
      </c>
      <c r="E561" s="7">
        <v>10.881502558671199</v>
      </c>
      <c r="F561" s="5">
        <v>0.14945138100643202</v>
      </c>
      <c r="G561" s="5" t="s">
        <v>10</v>
      </c>
      <c r="H561">
        <v>92128</v>
      </c>
    </row>
    <row r="562" spans="1:8">
      <c r="A562" s="2">
        <v>6073013905</v>
      </c>
      <c r="B562" s="2">
        <v>3676</v>
      </c>
      <c r="C562" s="2" t="s">
        <v>17</v>
      </c>
      <c r="D562" s="2" t="s">
        <v>17</v>
      </c>
      <c r="E562" s="7">
        <v>10.8583360409995</v>
      </c>
      <c r="F562" s="5">
        <v>0.1491991423887</v>
      </c>
      <c r="G562" s="5" t="s">
        <v>28</v>
      </c>
      <c r="H562">
        <v>91977</v>
      </c>
    </row>
    <row r="563" spans="1:8">
      <c r="A563" s="2">
        <v>6059099404</v>
      </c>
      <c r="B563" s="2">
        <v>4505</v>
      </c>
      <c r="C563" s="2" t="s">
        <v>17</v>
      </c>
      <c r="D563" s="2" t="s">
        <v>17</v>
      </c>
      <c r="E563" s="7">
        <v>10.7924151383789</v>
      </c>
      <c r="F563" s="5">
        <v>0.14844242653550299</v>
      </c>
      <c r="G563" s="5" t="s">
        <v>16</v>
      </c>
      <c r="H563">
        <v>92647</v>
      </c>
    </row>
    <row r="564" spans="1:8">
      <c r="A564" s="2">
        <v>6073017603</v>
      </c>
      <c r="B564" s="2">
        <v>2476</v>
      </c>
      <c r="C564" s="2" t="s">
        <v>17</v>
      </c>
      <c r="D564" s="2" t="s">
        <v>17</v>
      </c>
      <c r="E564" s="7">
        <v>10.7914286437894</v>
      </c>
      <c r="F564" s="5">
        <v>0.148316307226636</v>
      </c>
      <c r="G564" s="5" t="s">
        <v>39</v>
      </c>
      <c r="H564">
        <v>92024</v>
      </c>
    </row>
    <row r="565" spans="1:8">
      <c r="A565" s="2">
        <v>6073017009</v>
      </c>
      <c r="B565" s="2">
        <v>4024</v>
      </c>
      <c r="C565" s="2" t="s">
        <v>17</v>
      </c>
      <c r="D565" s="2" t="s">
        <v>17</v>
      </c>
      <c r="E565" s="7">
        <v>10.784622561012601</v>
      </c>
      <c r="F565" s="5">
        <v>0.148064068608904</v>
      </c>
      <c r="G565" s="5" t="s">
        <v>42</v>
      </c>
      <c r="H565">
        <v>92064</v>
      </c>
    </row>
    <row r="566" spans="1:8">
      <c r="A566" s="2">
        <v>6073013605</v>
      </c>
      <c r="B566" s="2">
        <v>5622</v>
      </c>
      <c r="C566" s="2" t="s">
        <v>17</v>
      </c>
      <c r="D566" s="2" t="s">
        <v>17</v>
      </c>
      <c r="E566" s="7">
        <v>10.7732222035897</v>
      </c>
      <c r="F566" s="5">
        <v>0.14755959137343899</v>
      </c>
      <c r="G566" s="5" t="s">
        <v>20</v>
      </c>
      <c r="H566">
        <v>91941</v>
      </c>
    </row>
    <row r="567" spans="1:8">
      <c r="A567" s="2">
        <v>6073009502</v>
      </c>
      <c r="B567" s="2">
        <v>3659</v>
      </c>
      <c r="C567" s="2" t="s">
        <v>17</v>
      </c>
      <c r="D567" s="2" t="s">
        <v>17</v>
      </c>
      <c r="E567" s="7">
        <v>10.769856740334699</v>
      </c>
      <c r="F567" s="5">
        <v>0.147433472064573</v>
      </c>
      <c r="G567" s="5" t="s">
        <v>10</v>
      </c>
      <c r="H567">
        <v>92124</v>
      </c>
    </row>
    <row r="568" spans="1:8">
      <c r="A568" s="2">
        <v>6073016612</v>
      </c>
      <c r="B568" s="2">
        <v>6143</v>
      </c>
      <c r="C568" s="2" t="s">
        <v>17</v>
      </c>
      <c r="D568" s="2" t="s">
        <v>17</v>
      </c>
      <c r="E568" s="7">
        <v>10.7551319883839</v>
      </c>
      <c r="F568" s="5">
        <v>0.147307352755707</v>
      </c>
      <c r="G568" s="5" t="s">
        <v>21</v>
      </c>
      <c r="H568">
        <v>92071</v>
      </c>
    </row>
    <row r="569" spans="1:8">
      <c r="A569" s="2">
        <v>6073017702</v>
      </c>
      <c r="B569" s="2">
        <v>2777</v>
      </c>
      <c r="C569" s="2" t="s">
        <v>17</v>
      </c>
      <c r="D569" s="2" t="s">
        <v>17</v>
      </c>
      <c r="E569" s="7">
        <v>10.732682004276899</v>
      </c>
      <c r="F569" s="5">
        <v>0.14692899482910801</v>
      </c>
      <c r="G569" s="5" t="s">
        <v>39</v>
      </c>
      <c r="H569">
        <v>92024</v>
      </c>
    </row>
    <row r="570" spans="1:8">
      <c r="A570" s="2">
        <v>6073008364</v>
      </c>
      <c r="B570" s="2">
        <v>4992</v>
      </c>
      <c r="C570" s="2" t="s">
        <v>17</v>
      </c>
      <c r="D570" s="2" t="s">
        <v>17</v>
      </c>
      <c r="E570" s="7">
        <v>10.7314609336606</v>
      </c>
      <c r="F570" s="5">
        <v>0.14680287552024202</v>
      </c>
      <c r="G570" s="5" t="s">
        <v>10</v>
      </c>
      <c r="H570">
        <v>92122</v>
      </c>
    </row>
    <row r="571" spans="1:8">
      <c r="A571" s="2">
        <v>6073016809</v>
      </c>
      <c r="B571" s="2">
        <v>5486</v>
      </c>
      <c r="C571" s="2" t="s">
        <v>17</v>
      </c>
      <c r="D571" s="2" t="s">
        <v>17</v>
      </c>
      <c r="E571" s="7">
        <v>10.691193112208</v>
      </c>
      <c r="F571" s="5">
        <v>0.146298398284777</v>
      </c>
      <c r="G571" s="5" t="s">
        <v>13</v>
      </c>
      <c r="H571">
        <v>92021</v>
      </c>
    </row>
    <row r="572" spans="1:8">
      <c r="A572" s="2">
        <v>6073017043</v>
      </c>
      <c r="B572" s="2">
        <v>5535</v>
      </c>
      <c r="C572" s="2" t="s">
        <v>17</v>
      </c>
      <c r="D572" s="2" t="s">
        <v>17</v>
      </c>
      <c r="E572" s="7">
        <v>10.6722465326432</v>
      </c>
      <c r="F572" s="5">
        <v>0.14592004035817902</v>
      </c>
      <c r="G572" s="5" t="s">
        <v>10</v>
      </c>
      <c r="H572">
        <v>92131</v>
      </c>
    </row>
    <row r="573" spans="1:8">
      <c r="A573" s="2">
        <v>6073017813</v>
      </c>
      <c r="B573" s="2">
        <v>4106</v>
      </c>
      <c r="C573" s="2" t="s">
        <v>17</v>
      </c>
      <c r="D573" s="2" t="s">
        <v>17</v>
      </c>
      <c r="E573" s="7">
        <v>10.581147831417701</v>
      </c>
      <c r="F573" s="5">
        <v>0.14428048934291801</v>
      </c>
      <c r="G573" s="5" t="s">
        <v>40</v>
      </c>
      <c r="H573">
        <v>92011</v>
      </c>
    </row>
    <row r="574" spans="1:8">
      <c r="A574" s="2">
        <v>6073008354</v>
      </c>
      <c r="B574" s="2">
        <v>5972</v>
      </c>
      <c r="C574" s="2" t="s">
        <v>17</v>
      </c>
      <c r="D574" s="2" t="s">
        <v>17</v>
      </c>
      <c r="E574" s="7">
        <v>10.541319108665199</v>
      </c>
      <c r="F574" s="5">
        <v>0.14339765418085501</v>
      </c>
      <c r="G574" s="5" t="s">
        <v>10</v>
      </c>
      <c r="H574">
        <v>92129</v>
      </c>
    </row>
    <row r="575" spans="1:8">
      <c r="A575" s="2">
        <v>6059052506</v>
      </c>
      <c r="B575" s="2">
        <v>2490</v>
      </c>
      <c r="C575" s="2" t="s">
        <v>17</v>
      </c>
      <c r="D575" s="2" t="s">
        <v>17</v>
      </c>
      <c r="E575" s="7">
        <v>10.527721355256199</v>
      </c>
      <c r="F575" s="5">
        <v>0.14289317694539</v>
      </c>
      <c r="G575" s="5" t="s">
        <v>22</v>
      </c>
      <c r="H575">
        <v>92604</v>
      </c>
    </row>
    <row r="576" spans="1:8">
      <c r="A576" s="2">
        <v>6073001000</v>
      </c>
      <c r="B576" s="2">
        <v>4733</v>
      </c>
      <c r="C576" s="2" t="s">
        <v>17</v>
      </c>
      <c r="D576" s="2" t="s">
        <v>17</v>
      </c>
      <c r="E576" s="7">
        <v>10.509869533558099</v>
      </c>
      <c r="F576" s="5">
        <v>0.14251481901879201</v>
      </c>
      <c r="G576" s="5" t="s">
        <v>10</v>
      </c>
      <c r="H576">
        <v>92116</v>
      </c>
    </row>
    <row r="577" spans="1:8">
      <c r="A577" s="2">
        <v>6073019203</v>
      </c>
      <c r="B577" s="2">
        <v>2866</v>
      </c>
      <c r="C577" s="2" t="s">
        <v>17</v>
      </c>
      <c r="D577" s="2" t="s">
        <v>17</v>
      </c>
      <c r="E577" s="7">
        <v>10.4041264176747</v>
      </c>
      <c r="F577" s="5">
        <v>0.13999243284146801</v>
      </c>
      <c r="G577" s="5" t="s">
        <v>33</v>
      </c>
      <c r="H577">
        <v>92084</v>
      </c>
    </row>
    <row r="578" spans="1:8">
      <c r="A578" s="2">
        <v>6059052522</v>
      </c>
      <c r="B578" s="2">
        <v>4123</v>
      </c>
      <c r="C578" s="2" t="s">
        <v>17</v>
      </c>
      <c r="D578" s="2" t="s">
        <v>17</v>
      </c>
      <c r="E578" s="7">
        <v>10.3779142506216</v>
      </c>
      <c r="F578" s="5">
        <v>0.139235716988271</v>
      </c>
      <c r="G578" s="5" t="s">
        <v>22</v>
      </c>
      <c r="H578">
        <v>92614</v>
      </c>
    </row>
    <row r="579" spans="1:8">
      <c r="A579" s="2">
        <v>6059032053</v>
      </c>
      <c r="B579" s="2">
        <v>7976</v>
      </c>
      <c r="C579" s="2" t="s">
        <v>17</v>
      </c>
      <c r="D579" s="2" t="s">
        <v>17</v>
      </c>
      <c r="E579" s="7">
        <v>10.318108739869301</v>
      </c>
      <c r="F579" s="5">
        <v>0.138479001135074</v>
      </c>
      <c r="G579" s="5" t="s">
        <v>53</v>
      </c>
      <c r="H579">
        <v>92688</v>
      </c>
    </row>
    <row r="580" spans="1:8">
      <c r="A580" s="2">
        <v>6073013417</v>
      </c>
      <c r="B580" s="2">
        <v>2087</v>
      </c>
      <c r="C580" s="2" t="s">
        <v>17</v>
      </c>
      <c r="D580" s="2" t="s">
        <v>17</v>
      </c>
      <c r="E580" s="7">
        <v>10.3168887223799</v>
      </c>
      <c r="F580" s="5">
        <v>0.138352881826208</v>
      </c>
      <c r="G580" s="5" t="s">
        <v>12</v>
      </c>
      <c r="H580">
        <v>91913</v>
      </c>
    </row>
    <row r="581" spans="1:8">
      <c r="A581" s="2">
        <v>6073007501</v>
      </c>
      <c r="B581" s="2">
        <v>4040</v>
      </c>
      <c r="C581" s="2" t="s">
        <v>17</v>
      </c>
      <c r="D581" s="2" t="s">
        <v>17</v>
      </c>
      <c r="E581" s="7">
        <v>10.299832853680901</v>
      </c>
      <c r="F581" s="5">
        <v>0.13810064320847501</v>
      </c>
      <c r="G581" s="5" t="s">
        <v>10</v>
      </c>
      <c r="H581">
        <v>92107</v>
      </c>
    </row>
    <row r="582" spans="1:8">
      <c r="A582" s="2">
        <v>6059042328</v>
      </c>
      <c r="B582" s="2">
        <v>2524</v>
      </c>
      <c r="C582" s="2" t="s">
        <v>17</v>
      </c>
      <c r="D582" s="2" t="s">
        <v>17</v>
      </c>
      <c r="E582" s="7">
        <v>10.107446004600099</v>
      </c>
      <c r="F582" s="5">
        <v>0.13557825703115101</v>
      </c>
      <c r="G582" s="5" t="s">
        <v>36</v>
      </c>
      <c r="H582">
        <v>92653</v>
      </c>
    </row>
    <row r="583" spans="1:8">
      <c r="A583" s="2">
        <v>6059042320</v>
      </c>
      <c r="B583" s="2">
        <v>5665</v>
      </c>
      <c r="C583" s="2" t="s">
        <v>17</v>
      </c>
      <c r="D583" s="2" t="s">
        <v>17</v>
      </c>
      <c r="E583" s="7">
        <v>10.087540179840699</v>
      </c>
      <c r="F583" s="5">
        <v>0.13507377979568699</v>
      </c>
      <c r="G583" s="5" t="s">
        <v>56</v>
      </c>
      <c r="H583">
        <v>92656</v>
      </c>
    </row>
    <row r="584" spans="1:8">
      <c r="A584" s="2">
        <v>6059099309</v>
      </c>
      <c r="B584" s="2">
        <v>4547</v>
      </c>
      <c r="C584" s="2" t="s">
        <v>17</v>
      </c>
      <c r="D584" s="2" t="s">
        <v>17</v>
      </c>
      <c r="E584" s="7">
        <v>10.051100572362399</v>
      </c>
      <c r="F584" s="5">
        <v>0.13381258670702501</v>
      </c>
      <c r="G584" s="5" t="s">
        <v>16</v>
      </c>
      <c r="H584">
        <v>92648</v>
      </c>
    </row>
    <row r="585" spans="1:8">
      <c r="A585" s="2">
        <v>6059052417</v>
      </c>
      <c r="B585" s="2">
        <v>6771</v>
      </c>
      <c r="C585" s="2" t="s">
        <v>17</v>
      </c>
      <c r="D585" s="2" t="s">
        <v>17</v>
      </c>
      <c r="E585" s="7">
        <v>10.0336323112465</v>
      </c>
      <c r="F585" s="5">
        <v>0.13343422878042602</v>
      </c>
      <c r="G585" s="5" t="s">
        <v>22</v>
      </c>
      <c r="H585">
        <v>92620</v>
      </c>
    </row>
    <row r="586" spans="1:8">
      <c r="A586" s="2">
        <v>6059052528</v>
      </c>
      <c r="B586" s="2">
        <v>3469</v>
      </c>
      <c r="C586" s="2" t="s">
        <v>17</v>
      </c>
      <c r="D586" s="2" t="s">
        <v>17</v>
      </c>
      <c r="E586" s="7">
        <v>10.0029292864472</v>
      </c>
      <c r="F586" s="5">
        <v>0.13280363223609501</v>
      </c>
      <c r="G586" s="5" t="s">
        <v>22</v>
      </c>
      <c r="H586">
        <v>92604</v>
      </c>
    </row>
    <row r="587" spans="1:8">
      <c r="A587" s="2">
        <v>6073020027</v>
      </c>
      <c r="B587" s="2">
        <v>13665</v>
      </c>
      <c r="C587" s="2" t="s">
        <v>17</v>
      </c>
      <c r="D587" s="2" t="s">
        <v>17</v>
      </c>
      <c r="E587" s="7">
        <v>10.0014978299681</v>
      </c>
      <c r="F587" s="5">
        <v>0.13267751292722901</v>
      </c>
      <c r="G587" s="5" t="s">
        <v>24</v>
      </c>
      <c r="H587">
        <v>92078</v>
      </c>
    </row>
    <row r="588" spans="1:8">
      <c r="A588" s="2">
        <v>6059032039</v>
      </c>
      <c r="B588" s="2">
        <v>6696</v>
      </c>
      <c r="C588" s="2" t="s">
        <v>17</v>
      </c>
      <c r="D588" s="2" t="s">
        <v>17</v>
      </c>
      <c r="E588" s="7">
        <v>9.9855498731448993</v>
      </c>
      <c r="F588" s="5">
        <v>0.13192079707403201</v>
      </c>
      <c r="G588" s="5" t="s">
        <v>32</v>
      </c>
      <c r="H588">
        <v>92692</v>
      </c>
    </row>
    <row r="589" spans="1:8">
      <c r="A589" s="2">
        <v>6073000100</v>
      </c>
      <c r="B589" s="2">
        <v>3029</v>
      </c>
      <c r="C589" s="2" t="s">
        <v>17</v>
      </c>
      <c r="D589" s="2" t="s">
        <v>17</v>
      </c>
      <c r="E589" s="7">
        <v>9.8046425013584599</v>
      </c>
      <c r="F589" s="5">
        <v>0.12826333711691298</v>
      </c>
      <c r="G589" s="5" t="s">
        <v>10</v>
      </c>
      <c r="H589">
        <v>92103</v>
      </c>
    </row>
    <row r="590" spans="1:8">
      <c r="A590" s="2">
        <v>6073007400</v>
      </c>
      <c r="B590" s="2">
        <v>6590</v>
      </c>
      <c r="C590" s="2" t="s">
        <v>17</v>
      </c>
      <c r="D590" s="2" t="s">
        <v>17</v>
      </c>
      <c r="E590" s="7">
        <v>9.7918241793362704</v>
      </c>
      <c r="F590" s="5">
        <v>0.12813721780804602</v>
      </c>
      <c r="G590" s="5" t="s">
        <v>10</v>
      </c>
      <c r="H590">
        <v>92107</v>
      </c>
    </row>
    <row r="591" spans="1:8">
      <c r="A591" s="2">
        <v>6059062628</v>
      </c>
      <c r="B591" s="2">
        <v>3581</v>
      </c>
      <c r="C591" s="2" t="s">
        <v>17</v>
      </c>
      <c r="D591" s="2" t="s">
        <v>17</v>
      </c>
      <c r="E591" s="7">
        <v>9.7863101793390808</v>
      </c>
      <c r="F591" s="5">
        <v>0.12801109849917999</v>
      </c>
      <c r="G591" s="5" t="s">
        <v>22</v>
      </c>
      <c r="H591">
        <v>92612</v>
      </c>
    </row>
    <row r="592" spans="1:8">
      <c r="A592" s="2">
        <v>6073020401</v>
      </c>
      <c r="B592" s="2">
        <v>2369</v>
      </c>
      <c r="C592" s="2" t="s">
        <v>17</v>
      </c>
      <c r="D592" s="2" t="s">
        <v>17</v>
      </c>
      <c r="E592" s="7">
        <v>9.7748661121466291</v>
      </c>
      <c r="F592" s="5">
        <v>0.12750662126371501</v>
      </c>
      <c r="G592" s="5" t="s">
        <v>19</v>
      </c>
      <c r="H592">
        <v>92029</v>
      </c>
    </row>
    <row r="593" spans="1:8">
      <c r="A593" s="2">
        <v>6059099243</v>
      </c>
      <c r="B593" s="2">
        <v>4287</v>
      </c>
      <c r="C593" s="2" t="s">
        <v>17</v>
      </c>
      <c r="D593" s="2" t="s">
        <v>17</v>
      </c>
      <c r="E593" s="7">
        <v>9.7461690788166493</v>
      </c>
      <c r="F593" s="5">
        <v>0.127002144028251</v>
      </c>
      <c r="G593" s="5" t="s">
        <v>16</v>
      </c>
      <c r="H593">
        <v>92646</v>
      </c>
    </row>
    <row r="594" spans="1:8">
      <c r="A594" s="2">
        <v>6073008352</v>
      </c>
      <c r="B594" s="2">
        <v>3517</v>
      </c>
      <c r="C594" s="2" t="s">
        <v>17</v>
      </c>
      <c r="D594" s="2" t="s">
        <v>17</v>
      </c>
      <c r="E594" s="7">
        <v>9.7223117706525404</v>
      </c>
      <c r="F594" s="5">
        <v>0.12637154748391999</v>
      </c>
      <c r="G594" s="5" t="s">
        <v>10</v>
      </c>
      <c r="H594">
        <v>92126</v>
      </c>
    </row>
    <row r="595" spans="1:8">
      <c r="A595" s="2">
        <v>6059099307</v>
      </c>
      <c r="B595" s="2">
        <v>2502</v>
      </c>
      <c r="C595" s="2" t="s">
        <v>17</v>
      </c>
      <c r="D595" s="2" t="s">
        <v>17</v>
      </c>
      <c r="E595" s="7">
        <v>9.6343771553569209</v>
      </c>
      <c r="F595" s="5">
        <v>0.12422751923319501</v>
      </c>
      <c r="G595" s="5" t="s">
        <v>16</v>
      </c>
      <c r="H595">
        <v>92648</v>
      </c>
    </row>
    <row r="596" spans="1:8">
      <c r="A596" s="2">
        <v>6073017403</v>
      </c>
      <c r="B596" s="2">
        <v>4922</v>
      </c>
      <c r="C596" s="2" t="s">
        <v>17</v>
      </c>
      <c r="D596" s="2" t="s">
        <v>17</v>
      </c>
      <c r="E596" s="7">
        <v>9.6211467017909609</v>
      </c>
      <c r="F596" s="5">
        <v>0.123470803379997</v>
      </c>
      <c r="G596" s="5" t="s">
        <v>39</v>
      </c>
      <c r="H596">
        <v>92024</v>
      </c>
    </row>
    <row r="597" spans="1:8">
      <c r="A597" s="2">
        <v>6059042205</v>
      </c>
      <c r="B597" s="2">
        <v>6780</v>
      </c>
      <c r="C597" s="2" t="s">
        <v>17</v>
      </c>
      <c r="D597" s="2" t="s">
        <v>17</v>
      </c>
      <c r="E597" s="7">
        <v>9.6007146659534897</v>
      </c>
      <c r="F597" s="5">
        <v>0.12309244545339901</v>
      </c>
      <c r="G597" s="5" t="s">
        <v>37</v>
      </c>
      <c r="H597">
        <v>92673</v>
      </c>
    </row>
    <row r="598" spans="1:8">
      <c r="A598" s="2">
        <v>6073009706</v>
      </c>
      <c r="B598" s="2">
        <v>6996</v>
      </c>
      <c r="C598" s="2" t="s">
        <v>17</v>
      </c>
      <c r="D598" s="2" t="s">
        <v>17</v>
      </c>
      <c r="E598" s="7">
        <v>9.5964467758813594</v>
      </c>
      <c r="F598" s="5">
        <v>0.122840206835667</v>
      </c>
      <c r="G598" s="5" t="s">
        <v>10</v>
      </c>
      <c r="H598">
        <v>92120</v>
      </c>
    </row>
    <row r="599" spans="1:8">
      <c r="A599" s="2">
        <v>6073017810</v>
      </c>
      <c r="B599" s="2">
        <v>4942</v>
      </c>
      <c r="C599" s="2" t="s">
        <v>17</v>
      </c>
      <c r="D599" s="2" t="s">
        <v>17</v>
      </c>
      <c r="E599" s="7">
        <v>9.57163878520773</v>
      </c>
      <c r="F599" s="5">
        <v>0.122461848909068</v>
      </c>
      <c r="G599" s="5" t="s">
        <v>40</v>
      </c>
      <c r="H599">
        <v>92008</v>
      </c>
    </row>
    <row r="600" spans="1:8">
      <c r="A600" s="2">
        <v>6073009705</v>
      </c>
      <c r="B600" s="2">
        <v>3652</v>
      </c>
      <c r="C600" s="2" t="s">
        <v>17</v>
      </c>
      <c r="D600" s="2" t="s">
        <v>17</v>
      </c>
      <c r="E600" s="7">
        <v>9.5399108731973907</v>
      </c>
      <c r="F600" s="5">
        <v>0.12183125236473699</v>
      </c>
      <c r="G600" s="5" t="s">
        <v>10</v>
      </c>
      <c r="H600">
        <v>92120</v>
      </c>
    </row>
    <row r="601" spans="1:8">
      <c r="A601" s="2">
        <v>6073013419</v>
      </c>
      <c r="B601" s="2">
        <v>7922</v>
      </c>
      <c r="C601" s="2" t="s">
        <v>17</v>
      </c>
      <c r="D601" s="2" t="s">
        <v>17</v>
      </c>
      <c r="E601" s="7">
        <v>9.5348983222931398</v>
      </c>
      <c r="F601" s="5">
        <v>0.121705133055871</v>
      </c>
      <c r="G601" s="5" t="s">
        <v>12</v>
      </c>
      <c r="H601">
        <v>91914</v>
      </c>
    </row>
    <row r="602" spans="1:8">
      <c r="A602" s="2">
        <v>6059099215</v>
      </c>
      <c r="B602" s="2">
        <v>5203</v>
      </c>
      <c r="C602" s="2" t="s">
        <v>17</v>
      </c>
      <c r="D602" s="2" t="s">
        <v>17</v>
      </c>
      <c r="E602" s="7">
        <v>9.5287154687536209</v>
      </c>
      <c r="F602" s="5">
        <v>0.121200655820406</v>
      </c>
      <c r="G602" s="5" t="s">
        <v>16</v>
      </c>
      <c r="H602">
        <v>92646</v>
      </c>
    </row>
    <row r="603" spans="1:8">
      <c r="A603" s="2">
        <v>6073008307</v>
      </c>
      <c r="B603" s="2">
        <v>3794</v>
      </c>
      <c r="C603" s="2" t="s">
        <v>17</v>
      </c>
      <c r="D603" s="2" t="s">
        <v>17</v>
      </c>
      <c r="E603" s="7">
        <v>9.48370895233586</v>
      </c>
      <c r="F603" s="5">
        <v>0.120696178584941</v>
      </c>
      <c r="G603" s="5" t="s">
        <v>10</v>
      </c>
      <c r="H603">
        <v>92122</v>
      </c>
    </row>
    <row r="604" spans="1:8">
      <c r="A604" s="2">
        <v>6073007908</v>
      </c>
      <c r="B604" s="2">
        <v>2819</v>
      </c>
      <c r="C604" s="2" t="s">
        <v>17</v>
      </c>
      <c r="D604" s="2" t="s">
        <v>17</v>
      </c>
      <c r="E604" s="7">
        <v>9.4380983139761305</v>
      </c>
      <c r="F604" s="5">
        <v>0.120191701349477</v>
      </c>
      <c r="G604" s="5" t="s">
        <v>10</v>
      </c>
      <c r="H604">
        <v>92109</v>
      </c>
    </row>
    <row r="605" spans="1:8">
      <c r="A605" s="2">
        <v>6073008329</v>
      </c>
      <c r="B605" s="2">
        <v>6347</v>
      </c>
      <c r="C605" s="2" t="s">
        <v>17</v>
      </c>
      <c r="D605" s="2" t="s">
        <v>17</v>
      </c>
      <c r="E605" s="7">
        <v>9.4366075949357402</v>
      </c>
      <c r="F605" s="5">
        <v>0.119939462731744</v>
      </c>
      <c r="G605" s="5" t="s">
        <v>10</v>
      </c>
      <c r="H605">
        <v>92130</v>
      </c>
    </row>
    <row r="606" spans="1:8">
      <c r="A606" s="2">
        <v>6059042333</v>
      </c>
      <c r="B606" s="2">
        <v>4014</v>
      </c>
      <c r="C606" s="2" t="s">
        <v>17</v>
      </c>
      <c r="D606" s="2" t="s">
        <v>17</v>
      </c>
      <c r="E606" s="7">
        <v>9.4166044325588896</v>
      </c>
      <c r="F606" s="5">
        <v>0.11893050826081501</v>
      </c>
      <c r="G606" s="5" t="s">
        <v>36</v>
      </c>
      <c r="H606">
        <v>92653</v>
      </c>
    </row>
    <row r="607" spans="1:8">
      <c r="A607" s="2">
        <v>6073009505</v>
      </c>
      <c r="B607" s="2">
        <v>6442</v>
      </c>
      <c r="C607" s="2" t="s">
        <v>17</v>
      </c>
      <c r="D607" s="2" t="s">
        <v>17</v>
      </c>
      <c r="E607" s="7">
        <v>9.4118366033812197</v>
      </c>
      <c r="F607" s="5">
        <v>0.11842603102535</v>
      </c>
      <c r="G607" s="5" t="s">
        <v>21</v>
      </c>
      <c r="H607">
        <v>92071</v>
      </c>
    </row>
    <row r="608" spans="1:8">
      <c r="A608" s="2">
        <v>6073016608</v>
      </c>
      <c r="B608" s="2">
        <v>2526</v>
      </c>
      <c r="C608" s="2" t="s">
        <v>17</v>
      </c>
      <c r="D608" s="2" t="s">
        <v>17</v>
      </c>
      <c r="E608" s="7">
        <v>9.4038192428919292</v>
      </c>
      <c r="F608" s="5">
        <v>0.11817379240761801</v>
      </c>
      <c r="G608" s="5" t="s">
        <v>30</v>
      </c>
      <c r="H608">
        <v>92040</v>
      </c>
    </row>
    <row r="609" spans="1:8">
      <c r="A609" s="2">
        <v>6059032002</v>
      </c>
      <c r="B609" s="2">
        <v>6210</v>
      </c>
      <c r="C609" s="2" t="s">
        <v>17</v>
      </c>
      <c r="D609" s="2" t="s">
        <v>17</v>
      </c>
      <c r="E609" s="7">
        <v>9.4007767080652602</v>
      </c>
      <c r="F609" s="5">
        <v>0.117921553789885</v>
      </c>
      <c r="G609" s="5" t="s">
        <v>32</v>
      </c>
      <c r="H609">
        <v>92691</v>
      </c>
    </row>
    <row r="610" spans="1:8">
      <c r="A610" s="2">
        <v>6073020107</v>
      </c>
      <c r="B610" s="2">
        <v>3837</v>
      </c>
      <c r="C610" s="2" t="s">
        <v>17</v>
      </c>
      <c r="D610" s="2" t="s">
        <v>17</v>
      </c>
      <c r="E610" s="7">
        <v>9.3647185552302101</v>
      </c>
      <c r="F610" s="5">
        <v>0.11678648001009</v>
      </c>
      <c r="G610" s="5" t="s">
        <v>19</v>
      </c>
      <c r="H610">
        <v>92027</v>
      </c>
    </row>
    <row r="611" spans="1:8">
      <c r="A611" s="2">
        <v>6059042339</v>
      </c>
      <c r="B611" s="2">
        <v>3208</v>
      </c>
      <c r="C611" s="2" t="s">
        <v>17</v>
      </c>
      <c r="D611" s="2" t="s">
        <v>17</v>
      </c>
      <c r="E611" s="7">
        <v>9.3531014136324906</v>
      </c>
      <c r="F611" s="5">
        <v>0.11666036070122299</v>
      </c>
      <c r="G611" s="5" t="s">
        <v>38</v>
      </c>
      <c r="H611">
        <v>92629</v>
      </c>
    </row>
    <row r="612" spans="1:8">
      <c r="A612" s="2">
        <v>6073013311</v>
      </c>
      <c r="B612" s="2">
        <v>9463</v>
      </c>
      <c r="C612" s="2" t="s">
        <v>17</v>
      </c>
      <c r="D612" s="2" t="s">
        <v>17</v>
      </c>
      <c r="E612" s="7">
        <v>9.3224647860777896</v>
      </c>
      <c r="F612" s="5">
        <v>0.11590364484802601</v>
      </c>
      <c r="G612" s="5" t="s">
        <v>12</v>
      </c>
      <c r="H612">
        <v>91915</v>
      </c>
    </row>
    <row r="613" spans="1:8">
      <c r="A613" s="2">
        <v>6059052520</v>
      </c>
      <c r="B613" s="2">
        <v>3460</v>
      </c>
      <c r="C613" s="2" t="s">
        <v>17</v>
      </c>
      <c r="D613" s="2" t="s">
        <v>17</v>
      </c>
      <c r="E613" s="7">
        <v>9.2945691142415292</v>
      </c>
      <c r="F613" s="5">
        <v>0.115273048303695</v>
      </c>
      <c r="G613" s="5" t="s">
        <v>22</v>
      </c>
      <c r="H613">
        <v>92614</v>
      </c>
    </row>
    <row r="614" spans="1:8">
      <c r="A614" s="2">
        <v>6073008343</v>
      </c>
      <c r="B614" s="2">
        <v>4587</v>
      </c>
      <c r="C614" s="2" t="s">
        <v>17</v>
      </c>
      <c r="D614" s="2" t="s">
        <v>17</v>
      </c>
      <c r="E614" s="7">
        <v>9.2811994365903505</v>
      </c>
      <c r="F614" s="5">
        <v>0.114768571068231</v>
      </c>
      <c r="G614" s="5" t="s">
        <v>10</v>
      </c>
      <c r="H614">
        <v>92122</v>
      </c>
    </row>
    <row r="615" spans="1:8">
      <c r="A615" s="2">
        <v>6073008363</v>
      </c>
      <c r="B615" s="2">
        <v>4921</v>
      </c>
      <c r="C615" s="2" t="s">
        <v>17</v>
      </c>
      <c r="D615" s="2" t="s">
        <v>17</v>
      </c>
      <c r="E615" s="7">
        <v>9.2753061283740497</v>
      </c>
      <c r="F615" s="5">
        <v>0.11464245175936399</v>
      </c>
      <c r="G615" s="5" t="s">
        <v>10</v>
      </c>
      <c r="H615">
        <v>92122</v>
      </c>
    </row>
    <row r="616" spans="1:8">
      <c r="A616" s="2">
        <v>6073017032</v>
      </c>
      <c r="B616" s="2">
        <v>13593</v>
      </c>
      <c r="C616" s="2" t="s">
        <v>17</v>
      </c>
      <c r="D616" s="2" t="s">
        <v>17</v>
      </c>
      <c r="E616" s="7">
        <v>9.2657882240565108</v>
      </c>
      <c r="F616" s="5">
        <v>0.11388573590616699</v>
      </c>
      <c r="G616" s="5" t="s">
        <v>10</v>
      </c>
      <c r="H616">
        <v>92127</v>
      </c>
    </row>
    <row r="617" spans="1:8">
      <c r="A617" s="2">
        <v>6059042114</v>
      </c>
      <c r="B617" s="2">
        <v>3718</v>
      </c>
      <c r="C617" s="2" t="s">
        <v>17</v>
      </c>
      <c r="D617" s="2" t="s">
        <v>17</v>
      </c>
      <c r="E617" s="7">
        <v>9.2478327701588299</v>
      </c>
      <c r="F617" s="5">
        <v>0.11350737797956899</v>
      </c>
      <c r="G617" s="5" t="s">
        <v>37</v>
      </c>
      <c r="H617">
        <v>92672</v>
      </c>
    </row>
    <row r="618" spans="1:8">
      <c r="A618" s="2">
        <v>6073020706</v>
      </c>
      <c r="B618" s="2">
        <v>6286</v>
      </c>
      <c r="C618" s="2" t="s">
        <v>17</v>
      </c>
      <c r="D618" s="2" t="s">
        <v>17</v>
      </c>
      <c r="E618" s="7">
        <v>9.2447763629120203</v>
      </c>
      <c r="F618" s="5">
        <v>0.11325513936183601</v>
      </c>
      <c r="G618" s="5" t="s">
        <v>19</v>
      </c>
      <c r="H618">
        <v>92025</v>
      </c>
    </row>
    <row r="619" spans="1:8">
      <c r="A619" s="2">
        <v>6073020026</v>
      </c>
      <c r="B619" s="2">
        <v>4089</v>
      </c>
      <c r="C619" s="2" t="s">
        <v>17</v>
      </c>
      <c r="D619" s="2" t="s">
        <v>17</v>
      </c>
      <c r="E619" s="7">
        <v>9.2419864168220496</v>
      </c>
      <c r="F619" s="5">
        <v>0.11312902005297</v>
      </c>
      <c r="G619" s="5" t="s">
        <v>24</v>
      </c>
      <c r="H619">
        <v>92078</v>
      </c>
    </row>
    <row r="620" spans="1:8">
      <c r="A620" s="2">
        <v>6059032041</v>
      </c>
      <c r="B620" s="2">
        <v>1022</v>
      </c>
      <c r="C620" s="2" t="s">
        <v>17</v>
      </c>
      <c r="D620" s="2" t="s">
        <v>17</v>
      </c>
      <c r="E620" s="7">
        <v>9.2220025502112595</v>
      </c>
      <c r="F620" s="5">
        <v>0.112750662126372</v>
      </c>
      <c r="G620" s="5" t="s">
        <v>23</v>
      </c>
      <c r="H620">
        <v>92675</v>
      </c>
    </row>
    <row r="621" spans="1:8">
      <c r="A621" s="2">
        <v>6059032036</v>
      </c>
      <c r="B621" s="2">
        <v>3539</v>
      </c>
      <c r="C621" s="2" t="s">
        <v>17</v>
      </c>
      <c r="D621" s="2" t="s">
        <v>17</v>
      </c>
      <c r="E621" s="7">
        <v>9.2078989705301897</v>
      </c>
      <c r="F621" s="5">
        <v>0.112624542817505</v>
      </c>
      <c r="G621" s="5" t="s">
        <v>32</v>
      </c>
      <c r="H621">
        <v>92691</v>
      </c>
    </row>
    <row r="622" spans="1:8">
      <c r="A622" s="2">
        <v>6059099216</v>
      </c>
      <c r="B622" s="2">
        <v>4000</v>
      </c>
      <c r="C622" s="2" t="s">
        <v>17</v>
      </c>
      <c r="D622" s="2" t="s">
        <v>17</v>
      </c>
      <c r="E622" s="7">
        <v>9.2042461060877798</v>
      </c>
      <c r="F622" s="5">
        <v>0.112372304199773</v>
      </c>
      <c r="G622" s="5" t="s">
        <v>16</v>
      </c>
      <c r="H622">
        <v>92646</v>
      </c>
    </row>
    <row r="623" spans="1:8">
      <c r="A623" s="2">
        <v>6059042334</v>
      </c>
      <c r="B623" s="2">
        <v>5300</v>
      </c>
      <c r="C623" s="2" t="s">
        <v>17</v>
      </c>
      <c r="D623" s="2" t="s">
        <v>17</v>
      </c>
      <c r="E623" s="7">
        <v>9.1012407409326599</v>
      </c>
      <c r="F623" s="5">
        <v>0.11085887249337899</v>
      </c>
      <c r="G623" s="5" t="s">
        <v>51</v>
      </c>
      <c r="H623">
        <v>92677</v>
      </c>
    </row>
    <row r="624" spans="1:8">
      <c r="A624" s="2">
        <v>6059042206</v>
      </c>
      <c r="B624" s="2">
        <v>3287</v>
      </c>
      <c r="C624" s="2" t="s">
        <v>17</v>
      </c>
      <c r="D624" s="2" t="s">
        <v>17</v>
      </c>
      <c r="E624" s="7">
        <v>9.0710369292718696</v>
      </c>
      <c r="F624" s="5">
        <v>0.110102156640182</v>
      </c>
      <c r="G624" s="5" t="s">
        <v>37</v>
      </c>
      <c r="H624">
        <v>92672</v>
      </c>
    </row>
    <row r="625" spans="1:8">
      <c r="A625" s="2">
        <v>6073019105</v>
      </c>
      <c r="B625" s="2">
        <v>5722</v>
      </c>
      <c r="C625" s="2" t="s">
        <v>17</v>
      </c>
      <c r="D625" s="2" t="s">
        <v>17</v>
      </c>
      <c r="E625" s="7">
        <v>9.0676756437108992</v>
      </c>
      <c r="F625" s="5">
        <v>0.109976037331315</v>
      </c>
      <c r="G625" s="5" t="s">
        <v>19</v>
      </c>
      <c r="H625">
        <v>92026</v>
      </c>
    </row>
    <row r="626" spans="1:8">
      <c r="A626" s="2">
        <v>6059062640</v>
      </c>
      <c r="B626" s="2">
        <v>3407</v>
      </c>
      <c r="C626" s="2" t="s">
        <v>17</v>
      </c>
      <c r="D626" s="2" t="s">
        <v>17</v>
      </c>
      <c r="E626" s="7">
        <v>9.0640484248381199</v>
      </c>
      <c r="F626" s="5">
        <v>0.10984991802244901</v>
      </c>
      <c r="G626" s="5" t="s">
        <v>56</v>
      </c>
      <c r="H626">
        <v>92656</v>
      </c>
    </row>
    <row r="627" spans="1:8">
      <c r="A627" s="2">
        <v>6073017040</v>
      </c>
      <c r="B627" s="2">
        <v>4363</v>
      </c>
      <c r="C627" s="2" t="s">
        <v>17</v>
      </c>
      <c r="D627" s="2" t="s">
        <v>17</v>
      </c>
      <c r="E627" s="7">
        <v>9.0498905300855306</v>
      </c>
      <c r="F627" s="5">
        <v>0.109471560095851</v>
      </c>
      <c r="G627" s="5" t="s">
        <v>42</v>
      </c>
      <c r="H627">
        <v>92064</v>
      </c>
    </row>
    <row r="628" spans="1:8">
      <c r="A628" s="2">
        <v>6073020013</v>
      </c>
      <c r="B628" s="2">
        <v>12473</v>
      </c>
      <c r="C628" s="2" t="s">
        <v>17</v>
      </c>
      <c r="D628" s="2" t="s">
        <v>17</v>
      </c>
      <c r="E628" s="7">
        <v>9.0272978157837702</v>
      </c>
      <c r="F628" s="5">
        <v>0.109093202169252</v>
      </c>
      <c r="G628" s="5" t="s">
        <v>40</v>
      </c>
      <c r="H628">
        <v>92009</v>
      </c>
    </row>
    <row r="629" spans="1:8">
      <c r="A629" s="2">
        <v>6073008353</v>
      </c>
      <c r="B629" s="2">
        <v>5048</v>
      </c>
      <c r="C629" s="2" t="s">
        <v>17</v>
      </c>
      <c r="D629" s="2" t="s">
        <v>17</v>
      </c>
      <c r="E629" s="7">
        <v>8.9603691255022095</v>
      </c>
      <c r="F629" s="5">
        <v>0.10808424769832299</v>
      </c>
      <c r="G629" s="5" t="s">
        <v>10</v>
      </c>
      <c r="H629">
        <v>92126</v>
      </c>
    </row>
    <row r="630" spans="1:8">
      <c r="A630" s="2">
        <v>6073020015</v>
      </c>
      <c r="B630" s="2">
        <v>3841</v>
      </c>
      <c r="C630" s="2" t="s">
        <v>17</v>
      </c>
      <c r="D630" s="2" t="s">
        <v>17</v>
      </c>
      <c r="E630" s="7">
        <v>8.9369085797266496</v>
      </c>
      <c r="F630" s="5">
        <v>0.10720141253625901</v>
      </c>
      <c r="G630" s="5" t="s">
        <v>40</v>
      </c>
      <c r="H630">
        <v>92009</v>
      </c>
    </row>
    <row r="631" spans="1:8">
      <c r="A631" s="2">
        <v>6073008312</v>
      </c>
      <c r="B631" s="2">
        <v>3629</v>
      </c>
      <c r="C631" s="2" t="s">
        <v>17</v>
      </c>
      <c r="D631" s="2" t="s">
        <v>17</v>
      </c>
      <c r="E631" s="7">
        <v>8.91688900286624</v>
      </c>
      <c r="F631" s="5">
        <v>0.106949173918527</v>
      </c>
      <c r="G631" s="5" t="s">
        <v>48</v>
      </c>
      <c r="H631">
        <v>92037</v>
      </c>
    </row>
    <row r="632" spans="1:8">
      <c r="A632" s="2">
        <v>6059032033</v>
      </c>
      <c r="B632" s="2">
        <v>3624</v>
      </c>
      <c r="C632" s="2" t="s">
        <v>17</v>
      </c>
      <c r="D632" s="2" t="s">
        <v>17</v>
      </c>
      <c r="E632" s="7">
        <v>8.8487161507057497</v>
      </c>
      <c r="F632" s="5">
        <v>0.10581410013873099</v>
      </c>
      <c r="G632" s="5" t="s">
        <v>32</v>
      </c>
      <c r="H632">
        <v>92692</v>
      </c>
    </row>
    <row r="633" spans="1:8">
      <c r="A633" s="2">
        <v>6073009801</v>
      </c>
      <c r="B633" s="2">
        <v>4894</v>
      </c>
      <c r="C633" s="2" t="s">
        <v>17</v>
      </c>
      <c r="D633" s="2" t="s">
        <v>17</v>
      </c>
      <c r="E633" s="7">
        <v>8.78320695612571</v>
      </c>
      <c r="F633" s="5">
        <v>0.10480514566780201</v>
      </c>
      <c r="G633" s="5" t="s">
        <v>10</v>
      </c>
      <c r="H633">
        <v>92119</v>
      </c>
    </row>
    <row r="634" spans="1:8">
      <c r="A634" s="2">
        <v>6059099245</v>
      </c>
      <c r="B634" s="2">
        <v>3035</v>
      </c>
      <c r="C634" s="2" t="s">
        <v>17</v>
      </c>
      <c r="D634" s="2" t="s">
        <v>17</v>
      </c>
      <c r="E634" s="7">
        <v>8.7496068204497508</v>
      </c>
      <c r="F634" s="5">
        <v>0.103922310505738</v>
      </c>
      <c r="G634" s="5" t="s">
        <v>16</v>
      </c>
      <c r="H634">
        <v>92646</v>
      </c>
    </row>
    <row r="635" spans="1:8">
      <c r="A635" s="2">
        <v>6059042109</v>
      </c>
      <c r="B635" s="2">
        <v>4865</v>
      </c>
      <c r="C635" s="2" t="s">
        <v>17</v>
      </c>
      <c r="D635" s="2" t="s">
        <v>17</v>
      </c>
      <c r="E635" s="7">
        <v>8.7303424377392993</v>
      </c>
      <c r="F635" s="5">
        <v>0.10354395257913999</v>
      </c>
      <c r="G635" s="5" t="s">
        <v>37</v>
      </c>
      <c r="H635">
        <v>92672</v>
      </c>
    </row>
    <row r="636" spans="1:8">
      <c r="A636" s="2">
        <v>6073016605</v>
      </c>
      <c r="B636" s="2">
        <v>7339</v>
      </c>
      <c r="C636" s="2" t="s">
        <v>17</v>
      </c>
      <c r="D636" s="2" t="s">
        <v>17</v>
      </c>
      <c r="E636" s="7">
        <v>8.7289278222357201</v>
      </c>
      <c r="F636" s="5">
        <v>0.103417833270274</v>
      </c>
      <c r="G636" s="5" t="s">
        <v>21</v>
      </c>
      <c r="H636">
        <v>92071</v>
      </c>
    </row>
    <row r="637" spans="1:8">
      <c r="A637" s="2">
        <v>6073007905</v>
      </c>
      <c r="B637" s="2">
        <v>2584</v>
      </c>
      <c r="C637" s="2" t="s">
        <v>17</v>
      </c>
      <c r="D637" s="2" t="s">
        <v>17</v>
      </c>
      <c r="E637" s="7">
        <v>8.7245299576584401</v>
      </c>
      <c r="F637" s="5">
        <v>0.10329171396140699</v>
      </c>
      <c r="G637" s="5" t="s">
        <v>10</v>
      </c>
      <c r="H637">
        <v>92109</v>
      </c>
    </row>
    <row r="638" spans="1:8">
      <c r="A638" s="2">
        <v>6059032040</v>
      </c>
      <c r="B638" s="2">
        <v>2612</v>
      </c>
      <c r="C638" s="2" t="s">
        <v>17</v>
      </c>
      <c r="D638" s="2" t="s">
        <v>17</v>
      </c>
      <c r="E638" s="7">
        <v>8.7233238057755003</v>
      </c>
      <c r="F638" s="5">
        <v>0.10316559465254099</v>
      </c>
      <c r="G638" s="5" t="s">
        <v>32</v>
      </c>
      <c r="H638">
        <v>92692</v>
      </c>
    </row>
    <row r="639" spans="1:8">
      <c r="A639" s="2">
        <v>6073017031</v>
      </c>
      <c r="B639" s="2">
        <v>3853</v>
      </c>
      <c r="C639" s="2" t="s">
        <v>17</v>
      </c>
      <c r="D639" s="2" t="s">
        <v>17</v>
      </c>
      <c r="E639" s="7">
        <v>8.7175800728651005</v>
      </c>
      <c r="F639" s="5">
        <v>0.10291335603480899</v>
      </c>
      <c r="G639" s="5" t="s">
        <v>10</v>
      </c>
      <c r="H639">
        <v>92127</v>
      </c>
    </row>
    <row r="640" spans="1:8">
      <c r="A640" s="2">
        <v>6073020811</v>
      </c>
      <c r="B640" s="2">
        <v>5650</v>
      </c>
      <c r="C640" s="2" t="s">
        <v>17</v>
      </c>
      <c r="D640" s="2" t="s">
        <v>17</v>
      </c>
      <c r="E640" s="7">
        <v>8.7139761847732995</v>
      </c>
      <c r="F640" s="5">
        <v>0.10266111741707701</v>
      </c>
      <c r="G640" s="5" t="s">
        <v>43</v>
      </c>
      <c r="H640">
        <v>92065</v>
      </c>
    </row>
    <row r="641" spans="1:8">
      <c r="A641" s="2">
        <v>6073009703</v>
      </c>
      <c r="B641" s="2">
        <v>3446</v>
      </c>
      <c r="C641" s="2" t="s">
        <v>17</v>
      </c>
      <c r="D641" s="2" t="s">
        <v>17</v>
      </c>
      <c r="E641" s="7">
        <v>8.6506115290300194</v>
      </c>
      <c r="F641" s="5">
        <v>0.10102156640181599</v>
      </c>
      <c r="G641" s="5" t="s">
        <v>10</v>
      </c>
      <c r="H641">
        <v>92120</v>
      </c>
    </row>
    <row r="642" spans="1:8">
      <c r="A642" s="2">
        <v>6073017401</v>
      </c>
      <c r="B642" s="2">
        <v>5355</v>
      </c>
      <c r="C642" s="2" t="s">
        <v>17</v>
      </c>
      <c r="D642" s="2" t="s">
        <v>17</v>
      </c>
      <c r="E642" s="7">
        <v>8.5818402496044897</v>
      </c>
      <c r="F642" s="5">
        <v>9.9003657459957109E-2</v>
      </c>
      <c r="G642" s="5" t="s">
        <v>57</v>
      </c>
      <c r="H642">
        <v>92007</v>
      </c>
    </row>
    <row r="643" spans="1:8">
      <c r="A643" s="2">
        <v>6073017020</v>
      </c>
      <c r="B643" s="2">
        <v>3694</v>
      </c>
      <c r="C643" s="2" t="s">
        <v>17</v>
      </c>
      <c r="D643" s="2" t="s">
        <v>17</v>
      </c>
      <c r="E643" s="7">
        <v>8.5796218436254907</v>
      </c>
      <c r="F643" s="5">
        <v>9.8877538151090891E-2</v>
      </c>
      <c r="G643" s="5" t="s">
        <v>42</v>
      </c>
      <c r="H643">
        <v>92064</v>
      </c>
    </row>
    <row r="644" spans="1:8">
      <c r="A644" s="2">
        <v>6073020801</v>
      </c>
      <c r="B644" s="2">
        <v>5230</v>
      </c>
      <c r="C644" s="2" t="s">
        <v>17</v>
      </c>
      <c r="D644" s="2" t="s">
        <v>17</v>
      </c>
      <c r="E644" s="7">
        <v>8.5721006251629301</v>
      </c>
      <c r="F644" s="5">
        <v>9.87514188422247E-2</v>
      </c>
      <c r="G644" s="5" t="s">
        <v>43</v>
      </c>
      <c r="H644">
        <v>92065</v>
      </c>
    </row>
    <row r="645" spans="1:8">
      <c r="A645" s="2">
        <v>6059032056</v>
      </c>
      <c r="B645" s="2">
        <v>7072</v>
      </c>
      <c r="C645" s="2" t="s">
        <v>17</v>
      </c>
      <c r="D645" s="2" t="s">
        <v>17</v>
      </c>
      <c r="E645" s="7">
        <v>8.5700997767285507</v>
      </c>
      <c r="F645" s="5">
        <v>9.8499180224492389E-2</v>
      </c>
      <c r="G645" s="5" t="s">
        <v>23</v>
      </c>
      <c r="H645">
        <v>92675</v>
      </c>
    </row>
    <row r="646" spans="1:8">
      <c r="A646" s="2">
        <v>6073008362</v>
      </c>
      <c r="B646" s="2">
        <v>3141</v>
      </c>
      <c r="C646" s="2" t="s">
        <v>17</v>
      </c>
      <c r="D646" s="2" t="s">
        <v>17</v>
      </c>
      <c r="E646" s="7">
        <v>8.5512608385192497</v>
      </c>
      <c r="F646" s="5">
        <v>9.7868583680161408E-2</v>
      </c>
      <c r="G646" s="5" t="s">
        <v>48</v>
      </c>
      <c r="H646">
        <v>92037</v>
      </c>
    </row>
    <row r="647" spans="1:8">
      <c r="A647" s="2">
        <v>6059032055</v>
      </c>
      <c r="B647" s="2">
        <v>3884</v>
      </c>
      <c r="C647" s="2" t="s">
        <v>17</v>
      </c>
      <c r="D647" s="2" t="s">
        <v>17</v>
      </c>
      <c r="E647" s="7">
        <v>8.4815075357998708</v>
      </c>
      <c r="F647" s="5">
        <v>9.6733509900365694E-2</v>
      </c>
      <c r="G647" s="5" t="s">
        <v>53</v>
      </c>
      <c r="H647">
        <v>92688</v>
      </c>
    </row>
    <row r="648" spans="1:8">
      <c r="A648" s="2">
        <v>6073017808</v>
      </c>
      <c r="B648" s="2">
        <v>5975</v>
      </c>
      <c r="C648" s="2" t="s">
        <v>17</v>
      </c>
      <c r="D648" s="2" t="s">
        <v>17</v>
      </c>
      <c r="E648" s="7">
        <v>8.4481806493581804</v>
      </c>
      <c r="F648" s="5">
        <v>9.5850674738302388E-2</v>
      </c>
      <c r="G648" s="5" t="s">
        <v>40</v>
      </c>
      <c r="H648">
        <v>92011</v>
      </c>
    </row>
    <row r="649" spans="1:8">
      <c r="A649" s="2">
        <v>6073017019</v>
      </c>
      <c r="B649" s="2">
        <v>5883</v>
      </c>
      <c r="C649" s="2" t="s">
        <v>17</v>
      </c>
      <c r="D649" s="2" t="s">
        <v>17</v>
      </c>
      <c r="E649" s="7">
        <v>8.4341210998435905</v>
      </c>
      <c r="F649" s="5">
        <v>9.5093958885105301E-2</v>
      </c>
      <c r="G649" s="5" t="s">
        <v>10</v>
      </c>
      <c r="H649">
        <v>92128</v>
      </c>
    </row>
    <row r="650" spans="1:8">
      <c r="A650" s="2">
        <v>6073017110</v>
      </c>
      <c r="B650" s="2">
        <v>10622</v>
      </c>
      <c r="C650" s="2" t="s">
        <v>17</v>
      </c>
      <c r="D650" s="2" t="s">
        <v>17</v>
      </c>
      <c r="E650" s="7">
        <v>8.43148645586672</v>
      </c>
      <c r="F650" s="5">
        <v>9.4967839576239096E-2</v>
      </c>
      <c r="G650" s="5" t="s">
        <v>19</v>
      </c>
      <c r="H650">
        <v>92029</v>
      </c>
    </row>
    <row r="651" spans="1:8">
      <c r="A651" s="2">
        <v>6073016811</v>
      </c>
      <c r="B651" s="2">
        <v>4374</v>
      </c>
      <c r="C651" s="2" t="s">
        <v>17</v>
      </c>
      <c r="D651" s="2" t="s">
        <v>17</v>
      </c>
      <c r="E651" s="7">
        <v>8.4204818741047092</v>
      </c>
      <c r="F651" s="5">
        <v>9.4841720267372906E-2</v>
      </c>
      <c r="G651" s="5" t="s">
        <v>30</v>
      </c>
      <c r="H651">
        <v>92040</v>
      </c>
    </row>
    <row r="652" spans="1:8">
      <c r="A652" s="2">
        <v>6059099238</v>
      </c>
      <c r="B652" s="2">
        <v>4031</v>
      </c>
      <c r="C652" s="2" t="s">
        <v>17</v>
      </c>
      <c r="D652" s="2" t="s">
        <v>17</v>
      </c>
      <c r="E652" s="7">
        <v>8.3347216040040006</v>
      </c>
      <c r="F652" s="5">
        <v>9.3076049943246295E-2</v>
      </c>
      <c r="G652" s="5" t="s">
        <v>16</v>
      </c>
      <c r="H652">
        <v>92646</v>
      </c>
    </row>
    <row r="653" spans="1:8">
      <c r="A653" s="2">
        <v>6073015602</v>
      </c>
      <c r="B653" s="2">
        <v>2536</v>
      </c>
      <c r="C653" s="2" t="s">
        <v>17</v>
      </c>
      <c r="D653" s="2" t="s">
        <v>17</v>
      </c>
      <c r="E653" s="7">
        <v>8.3015247569463906</v>
      </c>
      <c r="F653" s="5">
        <v>9.2445453398915398E-2</v>
      </c>
      <c r="G653" s="5" t="s">
        <v>13</v>
      </c>
      <c r="H653">
        <v>92019</v>
      </c>
    </row>
    <row r="654" spans="1:8">
      <c r="A654" s="2">
        <v>6073015405</v>
      </c>
      <c r="B654" s="2">
        <v>5765</v>
      </c>
      <c r="C654" s="2" t="s">
        <v>17</v>
      </c>
      <c r="D654" s="2" t="s">
        <v>17</v>
      </c>
      <c r="E654" s="7">
        <v>8.3005160279797003</v>
      </c>
      <c r="F654" s="5">
        <v>9.2319334090049207E-2</v>
      </c>
      <c r="G654" s="5" t="s">
        <v>13</v>
      </c>
      <c r="H654">
        <v>92019</v>
      </c>
    </row>
    <row r="655" spans="1:8">
      <c r="A655" s="2">
        <v>6059062638</v>
      </c>
      <c r="B655" s="2">
        <v>6161</v>
      </c>
      <c r="C655" s="2" t="s">
        <v>17</v>
      </c>
      <c r="D655" s="2" t="s">
        <v>17</v>
      </c>
      <c r="E655" s="7">
        <v>8.2822584437984101</v>
      </c>
      <c r="F655" s="5">
        <v>9.1814856854584403E-2</v>
      </c>
      <c r="G655" s="5" t="s">
        <v>56</v>
      </c>
      <c r="H655">
        <v>92656</v>
      </c>
    </row>
    <row r="656" spans="1:8">
      <c r="A656" s="2">
        <v>6073020708</v>
      </c>
      <c r="B656" s="2">
        <v>3437</v>
      </c>
      <c r="C656" s="2" t="s">
        <v>17</v>
      </c>
      <c r="D656" s="2" t="s">
        <v>17</v>
      </c>
      <c r="E656" s="7">
        <v>8.2670296888827703</v>
      </c>
      <c r="F656" s="5">
        <v>9.1562618236852092E-2</v>
      </c>
      <c r="G656" s="5" t="s">
        <v>19</v>
      </c>
      <c r="H656">
        <v>92025</v>
      </c>
    </row>
    <row r="657" spans="1:8">
      <c r="A657" s="2">
        <v>6059062634</v>
      </c>
      <c r="B657" s="2">
        <v>5466</v>
      </c>
      <c r="C657" s="2" t="s">
        <v>17</v>
      </c>
      <c r="D657" s="2" t="s">
        <v>17</v>
      </c>
      <c r="E657" s="7">
        <v>8.2316576632369696</v>
      </c>
      <c r="F657" s="5">
        <v>9.0932021692521112E-2</v>
      </c>
      <c r="G657" s="5" t="s">
        <v>56</v>
      </c>
      <c r="H657">
        <v>92656</v>
      </c>
    </row>
    <row r="658" spans="1:8">
      <c r="A658" s="2">
        <v>6073008512</v>
      </c>
      <c r="B658" s="2">
        <v>4193</v>
      </c>
      <c r="C658" s="2" t="s">
        <v>17</v>
      </c>
      <c r="D658" s="2" t="s">
        <v>17</v>
      </c>
      <c r="E658" s="7">
        <v>8.2107638973978396</v>
      </c>
      <c r="F658" s="5">
        <v>9.0427544457056405E-2</v>
      </c>
      <c r="G658" s="5" t="s">
        <v>10</v>
      </c>
      <c r="H658">
        <v>92111</v>
      </c>
    </row>
    <row r="659" spans="1:8">
      <c r="A659" s="2">
        <v>6073017801</v>
      </c>
      <c r="B659" s="2">
        <v>6539</v>
      </c>
      <c r="C659" s="2" t="s">
        <v>17</v>
      </c>
      <c r="D659" s="2" t="s">
        <v>17</v>
      </c>
      <c r="E659" s="7">
        <v>8.2049650699182504</v>
      </c>
      <c r="F659" s="5">
        <v>9.0175305839323996E-2</v>
      </c>
      <c r="G659" s="5" t="s">
        <v>40</v>
      </c>
      <c r="H659">
        <v>92008</v>
      </c>
    </row>
    <row r="660" spans="1:8">
      <c r="A660" s="2">
        <v>6073017056</v>
      </c>
      <c r="B660" s="2">
        <v>4144</v>
      </c>
      <c r="C660" s="2" t="s">
        <v>17</v>
      </c>
      <c r="D660" s="2" t="s">
        <v>17</v>
      </c>
      <c r="E660" s="7">
        <v>8.1927346063695197</v>
      </c>
      <c r="F660" s="5">
        <v>8.95447092949931E-2</v>
      </c>
      <c r="G660" s="5" t="s">
        <v>10</v>
      </c>
      <c r="H660">
        <v>92128</v>
      </c>
    </row>
    <row r="661" spans="1:8">
      <c r="A661" s="2">
        <v>6059032049</v>
      </c>
      <c r="B661" s="2">
        <v>9368</v>
      </c>
      <c r="C661" s="2" t="s">
        <v>17</v>
      </c>
      <c r="D661" s="2" t="s">
        <v>17</v>
      </c>
      <c r="E661" s="7">
        <v>8.1770209093022608</v>
      </c>
      <c r="F661" s="5">
        <v>8.9418589986126895E-2</v>
      </c>
      <c r="G661" s="5" t="s">
        <v>53</v>
      </c>
      <c r="H661">
        <v>92688</v>
      </c>
    </row>
    <row r="662" spans="1:8">
      <c r="A662" s="2">
        <v>6073017010</v>
      </c>
      <c r="B662" s="2">
        <v>3152</v>
      </c>
      <c r="C662" s="2" t="s">
        <v>17</v>
      </c>
      <c r="D662" s="2" t="s">
        <v>17</v>
      </c>
      <c r="E662" s="7">
        <v>8.16975754307723</v>
      </c>
      <c r="F662" s="5">
        <v>8.8914112750662092E-2</v>
      </c>
      <c r="G662" s="5" t="s">
        <v>42</v>
      </c>
      <c r="H662">
        <v>92064</v>
      </c>
    </row>
    <row r="663" spans="1:8">
      <c r="A663" s="2">
        <v>6073017601</v>
      </c>
      <c r="B663" s="2">
        <v>4941</v>
      </c>
      <c r="C663" s="2" t="s">
        <v>17</v>
      </c>
      <c r="D663" s="2" t="s">
        <v>17</v>
      </c>
      <c r="E663" s="7">
        <v>8.1584295785245402</v>
      </c>
      <c r="F663" s="5">
        <v>8.8661874132929697E-2</v>
      </c>
      <c r="G663" s="5" t="s">
        <v>39</v>
      </c>
      <c r="H663">
        <v>92024</v>
      </c>
    </row>
    <row r="664" spans="1:8">
      <c r="A664" s="2">
        <v>6059099514</v>
      </c>
      <c r="B664" s="2">
        <v>5453</v>
      </c>
      <c r="C664" s="2" t="s">
        <v>17</v>
      </c>
      <c r="D664" s="2" t="s">
        <v>17</v>
      </c>
      <c r="E664" s="7">
        <v>8.1492341389585299</v>
      </c>
      <c r="F664" s="5">
        <v>8.8157396897465004E-2</v>
      </c>
      <c r="G664" s="5" t="s">
        <v>16</v>
      </c>
      <c r="H664">
        <v>92649</v>
      </c>
    </row>
    <row r="665" spans="1:8">
      <c r="A665" s="2">
        <v>6073018000</v>
      </c>
      <c r="B665" s="2">
        <v>3711</v>
      </c>
      <c r="C665" s="2" t="s">
        <v>17</v>
      </c>
      <c r="D665" s="2" t="s">
        <v>17</v>
      </c>
      <c r="E665" s="7">
        <v>8.1032254597386206</v>
      </c>
      <c r="F665" s="5">
        <v>8.6517845882204597E-2</v>
      </c>
      <c r="G665" s="5" t="s">
        <v>40</v>
      </c>
      <c r="H665">
        <v>92008</v>
      </c>
    </row>
    <row r="666" spans="1:8">
      <c r="A666" s="2">
        <v>6073008306</v>
      </c>
      <c r="B666" s="2">
        <v>2997</v>
      </c>
      <c r="C666" s="2" t="s">
        <v>17</v>
      </c>
      <c r="D666" s="2" t="s">
        <v>17</v>
      </c>
      <c r="E666" s="7">
        <v>8.0969246488942694</v>
      </c>
      <c r="F666" s="5">
        <v>8.6139487955605998E-2</v>
      </c>
      <c r="G666" s="5" t="s">
        <v>10</v>
      </c>
      <c r="H666">
        <v>92122</v>
      </c>
    </row>
    <row r="667" spans="1:8">
      <c r="A667" s="2">
        <v>6073013701</v>
      </c>
      <c r="B667" s="2">
        <v>2352</v>
      </c>
      <c r="C667" s="2" t="s">
        <v>17</v>
      </c>
      <c r="D667" s="2" t="s">
        <v>17</v>
      </c>
      <c r="E667" s="7">
        <v>8.0947359354204895</v>
      </c>
      <c r="F667" s="5">
        <v>8.6013368646739807E-2</v>
      </c>
      <c r="G667" s="5" t="s">
        <v>20</v>
      </c>
      <c r="H667">
        <v>91941</v>
      </c>
    </row>
    <row r="668" spans="1:8">
      <c r="A668" s="2">
        <v>6073007903</v>
      </c>
      <c r="B668" s="2">
        <v>4487</v>
      </c>
      <c r="C668" s="2" t="s">
        <v>17</v>
      </c>
      <c r="D668" s="2" t="s">
        <v>17</v>
      </c>
      <c r="E668" s="7">
        <v>8.0138315755594292</v>
      </c>
      <c r="F668" s="5">
        <v>8.424769832261321E-2</v>
      </c>
      <c r="G668" s="5" t="s">
        <v>10</v>
      </c>
      <c r="H668">
        <v>92109</v>
      </c>
    </row>
    <row r="669" spans="1:8">
      <c r="A669" s="2">
        <v>6059032023</v>
      </c>
      <c r="B669" s="2">
        <v>13544</v>
      </c>
      <c r="C669" s="2" t="s">
        <v>17</v>
      </c>
      <c r="D669" s="2" t="s">
        <v>17</v>
      </c>
      <c r="E669" s="7">
        <v>8.0015032736586402</v>
      </c>
      <c r="F669" s="5">
        <v>8.4121579013747005E-2</v>
      </c>
      <c r="G669" s="5" t="s">
        <v>23</v>
      </c>
      <c r="H669">
        <v>92675</v>
      </c>
    </row>
    <row r="670" spans="1:8">
      <c r="A670" s="2">
        <v>6073020810</v>
      </c>
      <c r="B670" s="2">
        <v>5266</v>
      </c>
      <c r="C670" s="2" t="s">
        <v>17</v>
      </c>
      <c r="D670" s="2" t="s">
        <v>17</v>
      </c>
      <c r="E670" s="7">
        <v>7.9414487604001902</v>
      </c>
      <c r="F670" s="5">
        <v>8.273426661621891E-2</v>
      </c>
      <c r="G670" s="5" t="s">
        <v>43</v>
      </c>
      <c r="H670">
        <v>92065</v>
      </c>
    </row>
    <row r="671" spans="1:8">
      <c r="A671" s="2">
        <v>6059042324</v>
      </c>
      <c r="B671" s="2">
        <v>4241</v>
      </c>
      <c r="C671" s="2" t="s">
        <v>17</v>
      </c>
      <c r="D671" s="2" t="s">
        <v>17</v>
      </c>
      <c r="E671" s="7">
        <v>7.8818656773509703</v>
      </c>
      <c r="F671" s="5">
        <v>8.1851431454155604E-2</v>
      </c>
      <c r="G671" s="5" t="s">
        <v>51</v>
      </c>
      <c r="H671">
        <v>92677</v>
      </c>
    </row>
    <row r="672" spans="1:8">
      <c r="A672" s="2">
        <v>6073017052</v>
      </c>
      <c r="B672" s="2">
        <v>4796</v>
      </c>
      <c r="C672" s="2" t="s">
        <v>17</v>
      </c>
      <c r="D672" s="2" t="s">
        <v>17</v>
      </c>
      <c r="E672" s="7">
        <v>7.8762961424387701</v>
      </c>
      <c r="F672" s="5">
        <v>8.1473073527557102E-2</v>
      </c>
      <c r="G672" s="5" t="s">
        <v>10</v>
      </c>
      <c r="H672">
        <v>92128</v>
      </c>
    </row>
    <row r="673" spans="1:8">
      <c r="A673" s="2">
        <v>6073017811</v>
      </c>
      <c r="B673" s="2">
        <v>6355</v>
      </c>
      <c r="C673" s="2" t="s">
        <v>17</v>
      </c>
      <c r="D673" s="2" t="s">
        <v>17</v>
      </c>
      <c r="E673" s="7">
        <v>7.8471536529869903</v>
      </c>
      <c r="F673" s="5">
        <v>8.0968596292092312E-2</v>
      </c>
      <c r="G673" s="5" t="s">
        <v>40</v>
      </c>
      <c r="H673">
        <v>92011</v>
      </c>
    </row>
    <row r="674" spans="1:8">
      <c r="A674" s="2">
        <v>6059075605</v>
      </c>
      <c r="B674" s="2">
        <v>5776</v>
      </c>
      <c r="C674" s="2" t="s">
        <v>17</v>
      </c>
      <c r="D674" s="2" t="s">
        <v>17</v>
      </c>
      <c r="E674" s="7">
        <v>7.83925554771234</v>
      </c>
      <c r="F674" s="5">
        <v>8.0842476983226094E-2</v>
      </c>
      <c r="G674" s="5" t="s">
        <v>11</v>
      </c>
      <c r="H674">
        <v>92705</v>
      </c>
    </row>
    <row r="675" spans="1:8">
      <c r="A675" s="2">
        <v>6073013410</v>
      </c>
      <c r="B675" s="2">
        <v>7073</v>
      </c>
      <c r="C675" s="2" t="s">
        <v>17</v>
      </c>
      <c r="D675" s="2" t="s">
        <v>17</v>
      </c>
      <c r="E675" s="7">
        <v>7.8383159564960101</v>
      </c>
      <c r="F675" s="5">
        <v>8.0716357674359904E-2</v>
      </c>
      <c r="G675" s="5" t="s">
        <v>35</v>
      </c>
      <c r="H675">
        <v>91902</v>
      </c>
    </row>
    <row r="676" spans="1:8">
      <c r="A676" s="2">
        <v>6073008101</v>
      </c>
      <c r="B676" s="2">
        <v>4009</v>
      </c>
      <c r="C676" s="2" t="s">
        <v>17</v>
      </c>
      <c r="D676" s="2" t="s">
        <v>17</v>
      </c>
      <c r="E676" s="7">
        <v>7.8048507744100002</v>
      </c>
      <c r="F676" s="5">
        <v>8.0211880438895197E-2</v>
      </c>
      <c r="G676" s="5" t="s">
        <v>48</v>
      </c>
      <c r="H676">
        <v>92037</v>
      </c>
    </row>
    <row r="677" spans="1:8">
      <c r="A677" s="2">
        <v>6073008356</v>
      </c>
      <c r="B677" s="2">
        <v>3629</v>
      </c>
      <c r="C677" s="2" t="s">
        <v>17</v>
      </c>
      <c r="D677" s="2" t="s">
        <v>17</v>
      </c>
      <c r="E677" s="7">
        <v>7.7800282812864801</v>
      </c>
      <c r="F677" s="5">
        <v>7.9455164585698096E-2</v>
      </c>
      <c r="G677" s="5" t="s">
        <v>10</v>
      </c>
      <c r="H677">
        <v>92126</v>
      </c>
    </row>
    <row r="678" spans="1:8">
      <c r="A678" s="2">
        <v>6059099217</v>
      </c>
      <c r="B678" s="2">
        <v>2354</v>
      </c>
      <c r="C678" s="2" t="s">
        <v>17</v>
      </c>
      <c r="D678" s="2" t="s">
        <v>17</v>
      </c>
      <c r="E678" s="7">
        <v>7.73702827951705</v>
      </c>
      <c r="F678" s="5">
        <v>7.7941732879303796E-2</v>
      </c>
      <c r="G678" s="5" t="s">
        <v>16</v>
      </c>
      <c r="H678">
        <v>92646</v>
      </c>
    </row>
    <row r="679" spans="1:8">
      <c r="A679" s="2">
        <v>6073020016</v>
      </c>
      <c r="B679" s="2">
        <v>9314</v>
      </c>
      <c r="C679" s="2" t="s">
        <v>17</v>
      </c>
      <c r="D679" s="2" t="s">
        <v>17</v>
      </c>
      <c r="E679" s="7">
        <v>7.7149877226718502</v>
      </c>
      <c r="F679" s="5">
        <v>7.7311136334972899E-2</v>
      </c>
      <c r="G679" s="5" t="s">
        <v>40</v>
      </c>
      <c r="H679">
        <v>92009</v>
      </c>
    </row>
    <row r="680" spans="1:8">
      <c r="A680" s="2">
        <v>6073018801</v>
      </c>
      <c r="B680" s="2">
        <v>3614</v>
      </c>
      <c r="C680" s="2" t="s">
        <v>17</v>
      </c>
      <c r="D680" s="2" t="s">
        <v>17</v>
      </c>
      <c r="E680" s="7">
        <v>7.7112958654729704</v>
      </c>
      <c r="F680" s="5">
        <v>7.7185017026106695E-2</v>
      </c>
      <c r="G680" s="5" t="s">
        <v>31</v>
      </c>
      <c r="H680">
        <v>92028</v>
      </c>
    </row>
    <row r="681" spans="1:8">
      <c r="A681" s="2">
        <v>6073016609</v>
      </c>
      <c r="B681" s="2">
        <v>5227</v>
      </c>
      <c r="C681" s="2" t="s">
        <v>17</v>
      </c>
      <c r="D681" s="2" t="s">
        <v>17</v>
      </c>
      <c r="E681" s="7">
        <v>7.6897744475786798</v>
      </c>
      <c r="F681" s="5">
        <v>7.7058897717240504E-2</v>
      </c>
      <c r="G681" s="5" t="s">
        <v>21</v>
      </c>
      <c r="H681">
        <v>92071</v>
      </c>
    </row>
    <row r="682" spans="1:8">
      <c r="A682" s="2">
        <v>6059042112</v>
      </c>
      <c r="B682" s="2">
        <v>6858</v>
      </c>
      <c r="C682" s="2" t="s">
        <v>17</v>
      </c>
      <c r="D682" s="2" t="s">
        <v>17</v>
      </c>
      <c r="E682" s="7">
        <v>7.6890341405850302</v>
      </c>
      <c r="F682" s="5">
        <v>7.69327784083743E-2</v>
      </c>
      <c r="G682" s="5" t="s">
        <v>37</v>
      </c>
      <c r="H682">
        <v>92673</v>
      </c>
    </row>
    <row r="683" spans="1:8">
      <c r="A683" s="2">
        <v>6073017042</v>
      </c>
      <c r="B683" s="2">
        <v>7869</v>
      </c>
      <c r="C683" s="2" t="s">
        <v>17</v>
      </c>
      <c r="D683" s="2" t="s">
        <v>17</v>
      </c>
      <c r="E683" s="7">
        <v>7.6762013175726302</v>
      </c>
      <c r="F683" s="5">
        <v>7.6806659099508096E-2</v>
      </c>
      <c r="G683" s="5" t="s">
        <v>10</v>
      </c>
      <c r="H683">
        <v>92128</v>
      </c>
    </row>
    <row r="684" spans="1:8">
      <c r="A684" s="2">
        <v>6073021204</v>
      </c>
      <c r="B684" s="2">
        <v>5239</v>
      </c>
      <c r="C684" s="2" t="s">
        <v>17</v>
      </c>
      <c r="D684" s="2" t="s">
        <v>17</v>
      </c>
      <c r="E684" s="7">
        <v>7.6538816550311504</v>
      </c>
      <c r="F684" s="5">
        <v>7.6554420481775798E-2</v>
      </c>
      <c r="G684" s="5" t="s">
        <v>41</v>
      </c>
      <c r="H684">
        <v>91901</v>
      </c>
    </row>
    <row r="685" spans="1:8">
      <c r="A685" s="2">
        <v>6059032030</v>
      </c>
      <c r="B685" s="2">
        <v>3819</v>
      </c>
      <c r="C685" s="2" t="s">
        <v>17</v>
      </c>
      <c r="D685" s="2" t="s">
        <v>17</v>
      </c>
      <c r="E685" s="7">
        <v>7.6489253402570299</v>
      </c>
      <c r="F685" s="5">
        <v>7.6428301172909607E-2</v>
      </c>
      <c r="G685" s="5" t="s">
        <v>32</v>
      </c>
      <c r="H685">
        <v>92691</v>
      </c>
    </row>
    <row r="686" spans="1:8">
      <c r="A686" s="2">
        <v>6073008501</v>
      </c>
      <c r="B686" s="2">
        <v>5271</v>
      </c>
      <c r="C686" s="2" t="s">
        <v>17</v>
      </c>
      <c r="D686" s="2" t="s">
        <v>17</v>
      </c>
      <c r="E686" s="7">
        <v>7.6422644615960698</v>
      </c>
      <c r="F686" s="5">
        <v>7.6302181864043403E-2</v>
      </c>
      <c r="G686" s="5" t="s">
        <v>10</v>
      </c>
      <c r="H686">
        <v>92117</v>
      </c>
    </row>
    <row r="687" spans="1:8">
      <c r="A687" s="2">
        <v>6073017029</v>
      </c>
      <c r="B687" s="2">
        <v>8823</v>
      </c>
      <c r="C687" s="2" t="s">
        <v>17</v>
      </c>
      <c r="D687" s="2" t="s">
        <v>17</v>
      </c>
      <c r="E687" s="7">
        <v>7.6218142894933001</v>
      </c>
      <c r="F687" s="5">
        <v>7.5923823937444804E-2</v>
      </c>
      <c r="G687" s="5" t="s">
        <v>58</v>
      </c>
      <c r="H687">
        <v>92014</v>
      </c>
    </row>
    <row r="688" spans="1:8">
      <c r="A688" s="2">
        <v>6073013416</v>
      </c>
      <c r="B688" s="2">
        <v>3780</v>
      </c>
      <c r="C688" s="2" t="s">
        <v>17</v>
      </c>
      <c r="D688" s="2" t="s">
        <v>17</v>
      </c>
      <c r="E688" s="7">
        <v>7.58887822889508</v>
      </c>
      <c r="F688" s="5">
        <v>7.5293227393113907E-2</v>
      </c>
      <c r="G688" s="5" t="s">
        <v>12</v>
      </c>
      <c r="H688">
        <v>91913</v>
      </c>
    </row>
    <row r="689" spans="1:8">
      <c r="A689" s="2">
        <v>6073020014</v>
      </c>
      <c r="B689" s="2">
        <v>7006</v>
      </c>
      <c r="C689" s="2" t="s">
        <v>17</v>
      </c>
      <c r="D689" s="2" t="s">
        <v>17</v>
      </c>
      <c r="E689" s="7">
        <v>7.5644605447276003</v>
      </c>
      <c r="F689" s="5">
        <v>7.4914869466515294E-2</v>
      </c>
      <c r="G689" s="5" t="s">
        <v>40</v>
      </c>
      <c r="H689">
        <v>92009</v>
      </c>
    </row>
    <row r="690" spans="1:8">
      <c r="A690" s="2">
        <v>6073008346</v>
      </c>
      <c r="B690" s="2">
        <v>4615</v>
      </c>
      <c r="C690" s="2" t="s">
        <v>17</v>
      </c>
      <c r="D690" s="2" t="s">
        <v>17</v>
      </c>
      <c r="E690" s="7">
        <v>7.5479753240162797</v>
      </c>
      <c r="F690" s="5">
        <v>7.4536511539916792E-2</v>
      </c>
      <c r="G690" s="5" t="s">
        <v>10</v>
      </c>
      <c r="H690">
        <v>92121</v>
      </c>
    </row>
    <row r="691" spans="1:8">
      <c r="A691" s="2">
        <v>6059032034</v>
      </c>
      <c r="B691" s="2">
        <v>5898</v>
      </c>
      <c r="C691" s="2" t="s">
        <v>17</v>
      </c>
      <c r="D691" s="2" t="s">
        <v>17</v>
      </c>
      <c r="E691" s="7">
        <v>7.5236802349491301</v>
      </c>
      <c r="F691" s="5">
        <v>7.4284272922184397E-2</v>
      </c>
      <c r="G691" s="5" t="s">
        <v>32</v>
      </c>
      <c r="H691">
        <v>92692</v>
      </c>
    </row>
    <row r="692" spans="1:8">
      <c r="A692" s="2">
        <v>6073002001</v>
      </c>
      <c r="B692" s="2">
        <v>3354</v>
      </c>
      <c r="C692" s="2" t="s">
        <v>17</v>
      </c>
      <c r="D692" s="2" t="s">
        <v>17</v>
      </c>
      <c r="E692" s="7">
        <v>7.3544413007909499</v>
      </c>
      <c r="F692" s="5">
        <v>7.21402446714592E-2</v>
      </c>
      <c r="G692" s="5" t="s">
        <v>10</v>
      </c>
      <c r="H692">
        <v>92116</v>
      </c>
    </row>
    <row r="693" spans="1:8">
      <c r="A693" s="2">
        <v>6073017036</v>
      </c>
      <c r="B693" s="2">
        <v>3276</v>
      </c>
      <c r="C693" s="2" t="s">
        <v>17</v>
      </c>
      <c r="D693" s="2" t="s">
        <v>17</v>
      </c>
      <c r="E693" s="7">
        <v>7.3531196639996601</v>
      </c>
      <c r="F693" s="5">
        <v>7.2014125362592996E-2</v>
      </c>
      <c r="G693" s="5" t="s">
        <v>10</v>
      </c>
      <c r="H693">
        <v>92129</v>
      </c>
    </row>
    <row r="694" spans="1:8">
      <c r="A694" s="2">
        <v>6073017109</v>
      </c>
      <c r="B694" s="2">
        <v>6650</v>
      </c>
      <c r="C694" s="2" t="s">
        <v>17</v>
      </c>
      <c r="D694" s="2" t="s">
        <v>17</v>
      </c>
      <c r="E694" s="7">
        <v>7.2802888733096998</v>
      </c>
      <c r="F694" s="5">
        <v>7.0500693656198793E-2</v>
      </c>
      <c r="G694" s="5" t="s">
        <v>40</v>
      </c>
      <c r="H694">
        <v>92009</v>
      </c>
    </row>
    <row r="695" spans="1:8">
      <c r="A695" s="2">
        <v>6073008347</v>
      </c>
      <c r="B695" s="2">
        <v>6358</v>
      </c>
      <c r="C695" s="2" t="s">
        <v>17</v>
      </c>
      <c r="D695" s="2" t="s">
        <v>17</v>
      </c>
      <c r="E695" s="7">
        <v>7.2447030957316301</v>
      </c>
      <c r="F695" s="5">
        <v>6.9491739185269297E-2</v>
      </c>
      <c r="G695" s="5" t="s">
        <v>10</v>
      </c>
      <c r="H695">
        <v>92126</v>
      </c>
    </row>
    <row r="696" spans="1:8">
      <c r="A696" s="2">
        <v>6059042331</v>
      </c>
      <c r="B696" s="2">
        <v>5215</v>
      </c>
      <c r="C696" s="2" t="s">
        <v>17</v>
      </c>
      <c r="D696" s="2" t="s">
        <v>17</v>
      </c>
      <c r="E696" s="7">
        <v>7.2419909867685899</v>
      </c>
      <c r="F696" s="5">
        <v>6.9365619876403106E-2</v>
      </c>
      <c r="G696" s="5" t="s">
        <v>51</v>
      </c>
      <c r="H696">
        <v>92677</v>
      </c>
    </row>
    <row r="697" spans="1:8">
      <c r="A697" s="2">
        <v>6073008366</v>
      </c>
      <c r="B697" s="2">
        <v>5881</v>
      </c>
      <c r="C697" s="2" t="s">
        <v>17</v>
      </c>
      <c r="D697" s="2" t="s">
        <v>17</v>
      </c>
      <c r="E697" s="7">
        <v>7.2347317284156096</v>
      </c>
      <c r="F697" s="5">
        <v>6.9239500567536902E-2</v>
      </c>
      <c r="G697" s="5" t="s">
        <v>10</v>
      </c>
      <c r="H697">
        <v>92129</v>
      </c>
    </row>
    <row r="698" spans="1:8">
      <c r="A698" s="2">
        <v>6073009504</v>
      </c>
      <c r="B698" s="2">
        <v>5914</v>
      </c>
      <c r="C698" s="2" t="s">
        <v>17</v>
      </c>
      <c r="D698" s="2" t="s">
        <v>17</v>
      </c>
      <c r="E698" s="7">
        <v>7.2345715575724299</v>
      </c>
      <c r="F698" s="5">
        <v>6.9113381258670697E-2</v>
      </c>
      <c r="G698" s="5" t="s">
        <v>21</v>
      </c>
      <c r="H698">
        <v>92071</v>
      </c>
    </row>
    <row r="699" spans="1:8">
      <c r="A699" s="2">
        <v>6073009104</v>
      </c>
      <c r="B699" s="2">
        <v>2775</v>
      </c>
      <c r="C699" s="2" t="s">
        <v>17</v>
      </c>
      <c r="D699" s="2" t="s">
        <v>17</v>
      </c>
      <c r="E699" s="7">
        <v>7.1795582227943804</v>
      </c>
      <c r="F699" s="5">
        <v>6.8608904023205894E-2</v>
      </c>
      <c r="G699" s="5" t="s">
        <v>10</v>
      </c>
      <c r="H699">
        <v>92110</v>
      </c>
    </row>
    <row r="700" spans="1:8">
      <c r="A700" s="2">
        <v>6059042317</v>
      </c>
      <c r="B700" s="2">
        <v>3331</v>
      </c>
      <c r="C700" s="2" t="s">
        <v>17</v>
      </c>
      <c r="D700" s="2" t="s">
        <v>17</v>
      </c>
      <c r="E700" s="7">
        <v>7.1522527916729404</v>
      </c>
      <c r="F700" s="5">
        <v>6.8230546096607392E-2</v>
      </c>
      <c r="G700" s="5" t="s">
        <v>51</v>
      </c>
      <c r="H700">
        <v>92677</v>
      </c>
    </row>
    <row r="701" spans="1:8">
      <c r="A701" s="2">
        <v>6059042337</v>
      </c>
      <c r="B701" s="2">
        <v>3639</v>
      </c>
      <c r="C701" s="2" t="s">
        <v>17</v>
      </c>
      <c r="D701" s="2" t="s">
        <v>17</v>
      </c>
      <c r="E701" s="7">
        <v>7.1450271729382004</v>
      </c>
      <c r="F701" s="5">
        <v>6.8104426787741201E-2</v>
      </c>
      <c r="G701" s="5" t="s">
        <v>51</v>
      </c>
      <c r="H701">
        <v>92677</v>
      </c>
    </row>
    <row r="702" spans="1:8">
      <c r="A702" s="2">
        <v>6059075703</v>
      </c>
      <c r="B702" s="2">
        <v>4069</v>
      </c>
      <c r="C702" s="2" t="s">
        <v>17</v>
      </c>
      <c r="D702" s="2" t="s">
        <v>17</v>
      </c>
      <c r="E702" s="7">
        <v>7.1407662509610104</v>
      </c>
      <c r="F702" s="5">
        <v>6.7978307478874997E-2</v>
      </c>
      <c r="G702" s="5" t="s">
        <v>11</v>
      </c>
      <c r="H702">
        <v>92705</v>
      </c>
    </row>
    <row r="703" spans="1:8">
      <c r="A703" s="2">
        <v>6059099237</v>
      </c>
      <c r="B703" s="2">
        <v>3583</v>
      </c>
      <c r="C703" s="2" t="s">
        <v>17</v>
      </c>
      <c r="D703" s="2" t="s">
        <v>17</v>
      </c>
      <c r="E703" s="7">
        <v>7.1370269665961503</v>
      </c>
      <c r="F703" s="5">
        <v>6.7852188170008793E-2</v>
      </c>
      <c r="G703" s="5" t="s">
        <v>16</v>
      </c>
      <c r="H703">
        <v>92646</v>
      </c>
    </row>
    <row r="704" spans="1:8">
      <c r="A704" s="2">
        <v>6073017045</v>
      </c>
      <c r="B704" s="2">
        <v>2790</v>
      </c>
      <c r="C704" s="2" t="s">
        <v>17</v>
      </c>
      <c r="D704" s="2" t="s">
        <v>17</v>
      </c>
      <c r="E704" s="7">
        <v>7.0477089693006398</v>
      </c>
      <c r="F704" s="5">
        <v>6.6717114390213106E-2</v>
      </c>
      <c r="G704" s="5" t="s">
        <v>10</v>
      </c>
      <c r="H704">
        <v>92131</v>
      </c>
    </row>
    <row r="705" spans="1:8">
      <c r="A705" s="2">
        <v>6059042326</v>
      </c>
      <c r="B705" s="2">
        <v>4608</v>
      </c>
      <c r="C705" s="2" t="s">
        <v>17</v>
      </c>
      <c r="D705" s="2" t="s">
        <v>17</v>
      </c>
      <c r="E705" s="7">
        <v>6.9710828850318203</v>
      </c>
      <c r="F705" s="5">
        <v>6.5455921301551298E-2</v>
      </c>
      <c r="G705" s="5" t="s">
        <v>51</v>
      </c>
      <c r="H705">
        <v>92677</v>
      </c>
    </row>
    <row r="706" spans="1:8">
      <c r="A706" s="2">
        <v>6059099308</v>
      </c>
      <c r="B706" s="2">
        <v>5847</v>
      </c>
      <c r="C706" s="2" t="s">
        <v>17</v>
      </c>
      <c r="D706" s="2" t="s">
        <v>17</v>
      </c>
      <c r="E706" s="7">
        <v>6.8713228229442196</v>
      </c>
      <c r="F706" s="5">
        <v>6.3564131668558496E-2</v>
      </c>
      <c r="G706" s="5" t="s">
        <v>16</v>
      </c>
      <c r="H706">
        <v>92648</v>
      </c>
    </row>
    <row r="707" spans="1:8">
      <c r="A707" s="2">
        <v>6073017054</v>
      </c>
      <c r="B707" s="2">
        <v>5810</v>
      </c>
      <c r="C707" s="2" t="s">
        <v>17</v>
      </c>
      <c r="D707" s="2" t="s">
        <v>17</v>
      </c>
      <c r="E707" s="7">
        <v>6.8690781260451201</v>
      </c>
      <c r="F707" s="5">
        <v>6.3438012359692306E-2</v>
      </c>
      <c r="G707" s="5" t="s">
        <v>42</v>
      </c>
      <c r="H707">
        <v>92064</v>
      </c>
    </row>
    <row r="708" spans="1:8">
      <c r="A708" s="2">
        <v>6059062639</v>
      </c>
      <c r="B708" s="2">
        <v>6996</v>
      </c>
      <c r="C708" s="2" t="s">
        <v>17</v>
      </c>
      <c r="D708" s="2" t="s">
        <v>17</v>
      </c>
      <c r="E708" s="7">
        <v>6.8630271571227501</v>
      </c>
      <c r="F708" s="5">
        <v>6.3185773741959897E-2</v>
      </c>
      <c r="G708" s="5" t="s">
        <v>56</v>
      </c>
      <c r="H708">
        <v>92656</v>
      </c>
    </row>
    <row r="709" spans="1:8">
      <c r="A709" s="2">
        <v>6073021304</v>
      </c>
      <c r="B709" s="2">
        <v>2616</v>
      </c>
      <c r="C709" s="2" t="s">
        <v>17</v>
      </c>
      <c r="D709" s="2" t="s">
        <v>17</v>
      </c>
      <c r="E709" s="7">
        <v>6.8598589446723199</v>
      </c>
      <c r="F709" s="5">
        <v>6.3059654433093706E-2</v>
      </c>
      <c r="G709" s="5" t="s">
        <v>50</v>
      </c>
      <c r="H709">
        <v>91935</v>
      </c>
    </row>
    <row r="710" spans="1:8">
      <c r="A710" s="2">
        <v>6073002002</v>
      </c>
      <c r="B710" s="2">
        <v>2559</v>
      </c>
      <c r="C710" s="2" t="s">
        <v>17</v>
      </c>
      <c r="D710" s="2" t="s">
        <v>17</v>
      </c>
      <c r="E710" s="7">
        <v>6.79434896108424</v>
      </c>
      <c r="F710" s="5">
        <v>6.2176819271030401E-2</v>
      </c>
      <c r="G710" s="5" t="s">
        <v>10</v>
      </c>
      <c r="H710">
        <v>92115</v>
      </c>
    </row>
    <row r="711" spans="1:8">
      <c r="A711" s="2">
        <v>6073017303</v>
      </c>
      <c r="B711" s="2">
        <v>3018</v>
      </c>
      <c r="C711" s="2" t="s">
        <v>17</v>
      </c>
      <c r="D711" s="2" t="s">
        <v>17</v>
      </c>
      <c r="E711" s="7">
        <v>6.7824930336704501</v>
      </c>
      <c r="F711" s="5">
        <v>6.2050699962164203E-2</v>
      </c>
      <c r="G711" s="5" t="s">
        <v>55</v>
      </c>
      <c r="H711">
        <v>92075</v>
      </c>
    </row>
    <row r="712" spans="1:8">
      <c r="A712" s="2">
        <v>6073009805</v>
      </c>
      <c r="B712" s="2">
        <v>4715</v>
      </c>
      <c r="C712" s="2" t="s">
        <v>17</v>
      </c>
      <c r="D712" s="2" t="s">
        <v>17</v>
      </c>
      <c r="E712" s="7">
        <v>6.7364058342699202</v>
      </c>
      <c r="F712" s="5">
        <v>6.1293984108967095E-2</v>
      </c>
      <c r="G712" s="5" t="s">
        <v>10</v>
      </c>
      <c r="H712">
        <v>92119</v>
      </c>
    </row>
    <row r="713" spans="1:8">
      <c r="A713" s="2">
        <v>6059042338</v>
      </c>
      <c r="B713" s="2">
        <v>4580</v>
      </c>
      <c r="C713" s="2" t="s">
        <v>17</v>
      </c>
      <c r="D713" s="2" t="s">
        <v>17</v>
      </c>
      <c r="E713" s="7">
        <v>6.7285808662703301</v>
      </c>
      <c r="F713" s="5">
        <v>6.1167864800100898E-2</v>
      </c>
      <c r="G713" s="5" t="s">
        <v>38</v>
      </c>
      <c r="H713">
        <v>92629</v>
      </c>
    </row>
    <row r="714" spans="1:8">
      <c r="A714" s="2">
        <v>6073015502</v>
      </c>
      <c r="B714" s="2">
        <v>2748</v>
      </c>
      <c r="C714" s="2" t="s">
        <v>17</v>
      </c>
      <c r="D714" s="2" t="s">
        <v>17</v>
      </c>
      <c r="E714" s="7">
        <v>6.6950701683982698</v>
      </c>
      <c r="F714" s="5">
        <v>6.0663387564636101E-2</v>
      </c>
      <c r="G714" s="5" t="s">
        <v>13</v>
      </c>
      <c r="H714">
        <v>92019</v>
      </c>
    </row>
    <row r="715" spans="1:8">
      <c r="A715" s="2">
        <v>6059052513</v>
      </c>
      <c r="B715" s="2">
        <v>5675</v>
      </c>
      <c r="C715" s="2" t="s">
        <v>17</v>
      </c>
      <c r="D715" s="2" t="s">
        <v>17</v>
      </c>
      <c r="E715" s="7">
        <v>6.6904081270279798</v>
      </c>
      <c r="F715" s="5">
        <v>6.0537268255770001E-2</v>
      </c>
      <c r="G715" s="5" t="s">
        <v>22</v>
      </c>
      <c r="H715">
        <v>92604</v>
      </c>
    </row>
    <row r="716" spans="1:8">
      <c r="A716" s="2">
        <v>6073008328</v>
      </c>
      <c r="B716" s="2">
        <v>5162</v>
      </c>
      <c r="C716" s="2" t="s">
        <v>17</v>
      </c>
      <c r="D716" s="2" t="s">
        <v>17</v>
      </c>
      <c r="E716" s="7">
        <v>6.68725159056764</v>
      </c>
      <c r="F716" s="5">
        <v>6.0411148946903796E-2</v>
      </c>
      <c r="G716" s="5" t="s">
        <v>10</v>
      </c>
      <c r="H716">
        <v>92130</v>
      </c>
    </row>
    <row r="717" spans="1:8">
      <c r="A717" s="2">
        <v>6073007302</v>
      </c>
      <c r="B717" s="2">
        <v>2060</v>
      </c>
      <c r="C717" s="2" t="s">
        <v>17</v>
      </c>
      <c r="D717" s="2" t="s">
        <v>17</v>
      </c>
      <c r="E717" s="7">
        <v>6.6832112849991399</v>
      </c>
      <c r="F717" s="5">
        <v>6.0032791020305204E-2</v>
      </c>
      <c r="G717" s="5" t="s">
        <v>10</v>
      </c>
      <c r="H717">
        <v>92107</v>
      </c>
    </row>
    <row r="718" spans="1:8">
      <c r="A718" s="2">
        <v>6073015406</v>
      </c>
      <c r="B718" s="2">
        <v>2492</v>
      </c>
      <c r="C718" s="2" t="s">
        <v>17</v>
      </c>
      <c r="D718" s="2" t="s">
        <v>17</v>
      </c>
      <c r="E718" s="7">
        <v>6.6767552708737696</v>
      </c>
      <c r="F718" s="5">
        <v>5.9906671711439E-2</v>
      </c>
      <c r="G718" s="5" t="s">
        <v>13</v>
      </c>
      <c r="H718">
        <v>92019</v>
      </c>
    </row>
    <row r="719" spans="1:8">
      <c r="A719" s="2">
        <v>6059042325</v>
      </c>
      <c r="B719" s="2">
        <v>3375</v>
      </c>
      <c r="C719" s="2" t="s">
        <v>17</v>
      </c>
      <c r="D719" s="2" t="s">
        <v>17</v>
      </c>
      <c r="E719" s="7">
        <v>6.6583038648194401</v>
      </c>
      <c r="F719" s="5">
        <v>5.9654433093706605E-2</v>
      </c>
      <c r="G719" s="5" t="s">
        <v>51</v>
      </c>
      <c r="H719">
        <v>92677</v>
      </c>
    </row>
    <row r="720" spans="1:8">
      <c r="A720" s="2">
        <v>6073007701</v>
      </c>
      <c r="B720" s="2">
        <v>3703</v>
      </c>
      <c r="C720" s="2" t="s">
        <v>17</v>
      </c>
      <c r="D720" s="2" t="s">
        <v>17</v>
      </c>
      <c r="E720" s="7">
        <v>6.64005355353257</v>
      </c>
      <c r="F720" s="5">
        <v>5.9149955858241905E-2</v>
      </c>
      <c r="G720" s="5" t="s">
        <v>10</v>
      </c>
      <c r="H720">
        <v>92109</v>
      </c>
    </row>
    <row r="721" spans="1:8">
      <c r="A721" s="2">
        <v>6059062633</v>
      </c>
      <c r="B721" s="2">
        <v>6545</v>
      </c>
      <c r="C721" s="2" t="s">
        <v>17</v>
      </c>
      <c r="D721" s="2" t="s">
        <v>17</v>
      </c>
      <c r="E721" s="7">
        <v>6.6191452746116797</v>
      </c>
      <c r="F721" s="5">
        <v>5.8771597931643299E-2</v>
      </c>
      <c r="G721" s="5" t="s">
        <v>56</v>
      </c>
      <c r="H721">
        <v>92656</v>
      </c>
    </row>
    <row r="722" spans="1:8">
      <c r="A722" s="2">
        <v>6073007100</v>
      </c>
      <c r="B722" s="2">
        <v>5029</v>
      </c>
      <c r="C722" s="2" t="s">
        <v>17</v>
      </c>
      <c r="D722" s="2" t="s">
        <v>17</v>
      </c>
      <c r="E722" s="7">
        <v>6.5906231046598904</v>
      </c>
      <c r="F722" s="5">
        <v>5.8267120696178593E-2</v>
      </c>
      <c r="G722" s="5" t="s">
        <v>10</v>
      </c>
      <c r="H722">
        <v>92106</v>
      </c>
    </row>
    <row r="723" spans="1:8">
      <c r="A723" s="2">
        <v>6073007502</v>
      </c>
      <c r="B723" s="2">
        <v>3227</v>
      </c>
      <c r="C723" s="2" t="s">
        <v>17</v>
      </c>
      <c r="D723" s="2" t="s">
        <v>17</v>
      </c>
      <c r="E723" s="7">
        <v>6.5003661067980003</v>
      </c>
      <c r="F723" s="5">
        <v>5.6627569680918199E-2</v>
      </c>
      <c r="G723" s="5" t="s">
        <v>10</v>
      </c>
      <c r="H723">
        <v>92107</v>
      </c>
    </row>
    <row r="724" spans="1:8">
      <c r="A724" s="2">
        <v>6073017051</v>
      </c>
      <c r="B724" s="2">
        <v>4301</v>
      </c>
      <c r="C724" s="2" t="s">
        <v>17</v>
      </c>
      <c r="D724" s="2" t="s">
        <v>17</v>
      </c>
      <c r="E724" s="7">
        <v>6.4949029082393404</v>
      </c>
      <c r="F724" s="5">
        <v>5.6501450372052002E-2</v>
      </c>
      <c r="G724" s="5" t="s">
        <v>10</v>
      </c>
      <c r="H724">
        <v>92128</v>
      </c>
    </row>
    <row r="725" spans="1:8">
      <c r="A725" s="2">
        <v>6059062630</v>
      </c>
      <c r="B725" s="2">
        <v>1722</v>
      </c>
      <c r="C725" s="2" t="s">
        <v>17</v>
      </c>
      <c r="D725" s="2" t="s">
        <v>17</v>
      </c>
      <c r="E725" s="7">
        <v>6.4907685676894804</v>
      </c>
      <c r="F725" s="5">
        <v>5.62492117543196E-2</v>
      </c>
      <c r="G725" s="5" t="s">
        <v>22</v>
      </c>
      <c r="H725">
        <v>92612</v>
      </c>
    </row>
    <row r="726" spans="1:8">
      <c r="A726" s="2">
        <v>6059032037</v>
      </c>
      <c r="B726" s="2">
        <v>4929</v>
      </c>
      <c r="C726" s="2" t="s">
        <v>17</v>
      </c>
      <c r="D726" s="2" t="s">
        <v>17</v>
      </c>
      <c r="E726" s="7">
        <v>6.4866732441678803</v>
      </c>
      <c r="F726" s="5">
        <v>5.6123092445453403E-2</v>
      </c>
      <c r="G726" s="5" t="s">
        <v>32</v>
      </c>
      <c r="H726">
        <v>92692</v>
      </c>
    </row>
    <row r="727" spans="1:8">
      <c r="A727" s="2">
        <v>6073008333</v>
      </c>
      <c r="B727" s="2">
        <v>13748</v>
      </c>
      <c r="C727" s="2" t="s">
        <v>17</v>
      </c>
      <c r="D727" s="2" t="s">
        <v>17</v>
      </c>
      <c r="E727" s="7">
        <v>6.3778942587357603</v>
      </c>
      <c r="F727" s="5">
        <v>5.4483541430192996E-2</v>
      </c>
      <c r="G727" s="5" t="s">
        <v>10</v>
      </c>
      <c r="H727">
        <v>92130</v>
      </c>
    </row>
    <row r="728" spans="1:8">
      <c r="A728" s="2">
        <v>6073008313</v>
      </c>
      <c r="B728" s="2">
        <v>2225</v>
      </c>
      <c r="C728" s="2" t="s">
        <v>17</v>
      </c>
      <c r="D728" s="2" t="s">
        <v>17</v>
      </c>
      <c r="E728" s="7">
        <v>6.3672890916034302</v>
      </c>
      <c r="F728" s="5">
        <v>5.3979064194728199E-2</v>
      </c>
      <c r="G728" s="5" t="s">
        <v>48</v>
      </c>
      <c r="H728">
        <v>92037</v>
      </c>
    </row>
    <row r="729" spans="1:8">
      <c r="A729" s="2">
        <v>6059042323</v>
      </c>
      <c r="B729" s="2">
        <v>4512</v>
      </c>
      <c r="C729" s="2" t="s">
        <v>17</v>
      </c>
      <c r="D729" s="2" t="s">
        <v>17</v>
      </c>
      <c r="E729" s="7">
        <v>6.3500942993515803</v>
      </c>
      <c r="F729" s="5">
        <v>5.34745869592635E-2</v>
      </c>
      <c r="G729" s="5" t="s">
        <v>38</v>
      </c>
      <c r="H729">
        <v>92629</v>
      </c>
    </row>
    <row r="730" spans="1:8">
      <c r="A730" s="2">
        <v>6073007002</v>
      </c>
      <c r="B730" s="2">
        <v>2947</v>
      </c>
      <c r="C730" s="2" t="s">
        <v>17</v>
      </c>
      <c r="D730" s="2" t="s">
        <v>17</v>
      </c>
      <c r="E730" s="7">
        <v>6.3413161023437103</v>
      </c>
      <c r="F730" s="5">
        <v>5.3222348341531098E-2</v>
      </c>
      <c r="G730" s="5" t="s">
        <v>10</v>
      </c>
      <c r="H730">
        <v>92106</v>
      </c>
    </row>
    <row r="731" spans="1:8">
      <c r="A731" s="2">
        <v>6073017055</v>
      </c>
      <c r="B731" s="2">
        <v>5483</v>
      </c>
      <c r="C731" s="2" t="s">
        <v>17</v>
      </c>
      <c r="D731" s="2" t="s">
        <v>17</v>
      </c>
      <c r="E731" s="7">
        <v>6.3400046607291696</v>
      </c>
      <c r="F731" s="5">
        <v>5.2970109723798703E-2</v>
      </c>
      <c r="G731" s="5" t="s">
        <v>10</v>
      </c>
      <c r="H731">
        <v>92128</v>
      </c>
    </row>
    <row r="732" spans="1:8">
      <c r="A732" s="2">
        <v>6073008002</v>
      </c>
      <c r="B732" s="2">
        <v>2522</v>
      </c>
      <c r="C732" s="2" t="s">
        <v>17</v>
      </c>
      <c r="D732" s="2" t="s">
        <v>17</v>
      </c>
      <c r="E732" s="7">
        <v>6.3326206240246696</v>
      </c>
      <c r="F732" s="5">
        <v>5.2843990414932505E-2</v>
      </c>
      <c r="G732" s="5" t="s">
        <v>10</v>
      </c>
      <c r="H732">
        <v>92109</v>
      </c>
    </row>
    <row r="733" spans="1:8">
      <c r="A733" s="2">
        <v>6059062637</v>
      </c>
      <c r="B733" s="2">
        <v>4525</v>
      </c>
      <c r="C733" s="2" t="s">
        <v>17</v>
      </c>
      <c r="D733" s="2" t="s">
        <v>17</v>
      </c>
      <c r="E733" s="7">
        <v>6.2961254555038701</v>
      </c>
      <c r="F733" s="5">
        <v>5.2213393870601602E-2</v>
      </c>
      <c r="G733" s="5" t="s">
        <v>56</v>
      </c>
      <c r="H733">
        <v>92656</v>
      </c>
    </row>
    <row r="734" spans="1:8">
      <c r="A734" s="2">
        <v>6059042329</v>
      </c>
      <c r="B734" s="2">
        <v>3772</v>
      </c>
      <c r="C734" s="2" t="s">
        <v>17</v>
      </c>
      <c r="D734" s="2" t="s">
        <v>17</v>
      </c>
      <c r="E734" s="7">
        <v>6.2871153847723296</v>
      </c>
      <c r="F734" s="5">
        <v>5.1961155252869193E-2</v>
      </c>
      <c r="G734" s="5" t="s">
        <v>51</v>
      </c>
      <c r="H734">
        <v>92677</v>
      </c>
    </row>
    <row r="735" spans="1:8">
      <c r="A735" s="2">
        <v>6073008335</v>
      </c>
      <c r="B735" s="2">
        <v>10541</v>
      </c>
      <c r="C735" s="2" t="s">
        <v>17</v>
      </c>
      <c r="D735" s="2" t="s">
        <v>17</v>
      </c>
      <c r="E735" s="7">
        <v>6.2494623475921403</v>
      </c>
      <c r="F735" s="5">
        <v>5.1204439399672098E-2</v>
      </c>
      <c r="G735" s="5" t="s">
        <v>10</v>
      </c>
      <c r="H735">
        <v>92129</v>
      </c>
    </row>
    <row r="736" spans="1:8">
      <c r="A736" s="2">
        <v>6073019804</v>
      </c>
      <c r="B736" s="2">
        <v>4447</v>
      </c>
      <c r="C736" s="2" t="s">
        <v>17</v>
      </c>
      <c r="D736" s="2" t="s">
        <v>17</v>
      </c>
      <c r="E736" s="7">
        <v>6.2439818733762804</v>
      </c>
      <c r="F736" s="5">
        <v>5.1078320090805901E-2</v>
      </c>
      <c r="G736" s="5" t="s">
        <v>40</v>
      </c>
      <c r="H736">
        <v>92010</v>
      </c>
    </row>
    <row r="737" spans="1:8">
      <c r="A737" s="2">
        <v>6073009507</v>
      </c>
      <c r="B737" s="2">
        <v>3369</v>
      </c>
      <c r="C737" s="2" t="s">
        <v>17</v>
      </c>
      <c r="D737" s="2" t="s">
        <v>17</v>
      </c>
      <c r="E737" s="7">
        <v>6.2309239831666101</v>
      </c>
      <c r="F737" s="5">
        <v>5.0952200781939697E-2</v>
      </c>
      <c r="G737" s="5" t="s">
        <v>10</v>
      </c>
      <c r="H737">
        <v>92124</v>
      </c>
    </row>
    <row r="738" spans="1:8">
      <c r="A738" s="2">
        <v>6059032020</v>
      </c>
      <c r="B738" s="2">
        <v>5715</v>
      </c>
      <c r="C738" s="2" t="s">
        <v>17</v>
      </c>
      <c r="D738" s="2" t="s">
        <v>17</v>
      </c>
      <c r="E738" s="7">
        <v>6.2155916691562201</v>
      </c>
      <c r="F738" s="5">
        <v>5.0826081473073499E-2</v>
      </c>
      <c r="G738" s="5" t="s">
        <v>32</v>
      </c>
      <c r="H738">
        <v>92692</v>
      </c>
    </row>
    <row r="739" spans="1:8">
      <c r="A739" s="2">
        <v>6073017022</v>
      </c>
      <c r="B739" s="2">
        <v>5316</v>
      </c>
      <c r="C739" s="2" t="s">
        <v>17</v>
      </c>
      <c r="D739" s="2" t="s">
        <v>17</v>
      </c>
      <c r="E739" s="7">
        <v>6.1932472977466402</v>
      </c>
      <c r="F739" s="5">
        <v>5.0699962164207302E-2</v>
      </c>
      <c r="G739" s="5" t="s">
        <v>10</v>
      </c>
      <c r="H739">
        <v>92131</v>
      </c>
    </row>
    <row r="740" spans="1:8">
      <c r="A740" s="2">
        <v>6073017041</v>
      </c>
      <c r="B740" s="2">
        <v>6147</v>
      </c>
      <c r="C740" s="2" t="s">
        <v>17</v>
      </c>
      <c r="D740" s="2" t="s">
        <v>17</v>
      </c>
      <c r="E740" s="7">
        <v>6.1785704964165697</v>
      </c>
      <c r="F740" s="5">
        <v>5.0447723546474997E-2</v>
      </c>
      <c r="G740" s="5" t="s">
        <v>42</v>
      </c>
      <c r="H740">
        <v>92064</v>
      </c>
    </row>
    <row r="741" spans="1:8">
      <c r="A741" s="2">
        <v>6073011000</v>
      </c>
      <c r="B741" s="2">
        <v>2799</v>
      </c>
      <c r="C741" s="2" t="s">
        <v>17</v>
      </c>
      <c r="D741" s="2" t="s">
        <v>17</v>
      </c>
      <c r="E741" s="7">
        <v>6.1752315132169198</v>
      </c>
      <c r="F741" s="5">
        <v>5.0069365619876398E-2</v>
      </c>
      <c r="G741" s="5" t="s">
        <v>52</v>
      </c>
      <c r="H741">
        <v>92118</v>
      </c>
    </row>
    <row r="742" spans="1:8">
      <c r="A742" s="2">
        <v>6073007301</v>
      </c>
      <c r="B742" s="2">
        <v>4948</v>
      </c>
      <c r="C742" s="2" t="s">
        <v>17</v>
      </c>
      <c r="D742" s="2" t="s">
        <v>17</v>
      </c>
      <c r="E742" s="7">
        <v>6.1430759460689304</v>
      </c>
      <c r="F742" s="5">
        <v>4.9564888384411698E-2</v>
      </c>
      <c r="G742" s="5" t="s">
        <v>10</v>
      </c>
      <c r="H742">
        <v>92107</v>
      </c>
    </row>
    <row r="743" spans="1:8">
      <c r="A743" s="2">
        <v>6059032057</v>
      </c>
      <c r="B743" s="2">
        <v>7218</v>
      </c>
      <c r="C743" s="2" t="s">
        <v>17</v>
      </c>
      <c r="D743" s="2" t="s">
        <v>17</v>
      </c>
      <c r="E743" s="7">
        <v>6.1373705943325296</v>
      </c>
      <c r="F743" s="5">
        <v>4.8934291840080704E-2</v>
      </c>
      <c r="G743" s="5" t="s">
        <v>59</v>
      </c>
      <c r="H743">
        <v>92694</v>
      </c>
    </row>
    <row r="744" spans="1:8">
      <c r="A744" s="2">
        <v>6073008330</v>
      </c>
      <c r="B744" s="2">
        <v>5668</v>
      </c>
      <c r="C744" s="2" t="s">
        <v>17</v>
      </c>
      <c r="D744" s="2" t="s">
        <v>17</v>
      </c>
      <c r="E744" s="7">
        <v>6.0934195461446699</v>
      </c>
      <c r="F744" s="5">
        <v>4.8808172531214507E-2</v>
      </c>
      <c r="G744" s="5" t="s">
        <v>10</v>
      </c>
      <c r="H744">
        <v>92130</v>
      </c>
    </row>
    <row r="745" spans="1:8">
      <c r="A745" s="2">
        <v>6059099415</v>
      </c>
      <c r="B745" s="2">
        <v>5374</v>
      </c>
      <c r="C745" s="2" t="s">
        <v>17</v>
      </c>
      <c r="D745" s="2" t="s">
        <v>17</v>
      </c>
      <c r="E745" s="7">
        <v>6.0823173286592898</v>
      </c>
      <c r="F745" s="5">
        <v>4.8303695295749793E-2</v>
      </c>
      <c r="G745" s="5" t="s">
        <v>16</v>
      </c>
      <c r="H745">
        <v>92648</v>
      </c>
    </row>
    <row r="746" spans="1:8">
      <c r="A746" s="2">
        <v>6073009704</v>
      </c>
      <c r="B746" s="2">
        <v>5750</v>
      </c>
      <c r="C746" s="2" t="s">
        <v>17</v>
      </c>
      <c r="D746" s="2" t="s">
        <v>17</v>
      </c>
      <c r="E746" s="7">
        <v>6.0713127358088004</v>
      </c>
      <c r="F746" s="5">
        <v>4.7925337369151194E-2</v>
      </c>
      <c r="G746" s="5" t="s">
        <v>10</v>
      </c>
      <c r="H746">
        <v>92120</v>
      </c>
    </row>
    <row r="747" spans="1:8">
      <c r="A747" s="2">
        <v>6059042330</v>
      </c>
      <c r="B747" s="2">
        <v>6378</v>
      </c>
      <c r="C747" s="2" t="s">
        <v>17</v>
      </c>
      <c r="D747" s="2" t="s">
        <v>17</v>
      </c>
      <c r="E747" s="7">
        <v>6.0674520169184696</v>
      </c>
      <c r="F747" s="5">
        <v>4.7799218060284997E-2</v>
      </c>
      <c r="G747" s="5" t="s">
        <v>51</v>
      </c>
      <c r="H747">
        <v>92677</v>
      </c>
    </row>
    <row r="748" spans="1:8">
      <c r="A748" s="2">
        <v>6073008200</v>
      </c>
      <c r="B748" s="2">
        <v>3022</v>
      </c>
      <c r="C748" s="2" t="s">
        <v>17</v>
      </c>
      <c r="D748" s="2" t="s">
        <v>17</v>
      </c>
      <c r="E748" s="7">
        <v>6.0226230355967898</v>
      </c>
      <c r="F748" s="5">
        <v>4.71686215159541E-2</v>
      </c>
      <c r="G748" s="5" t="s">
        <v>48</v>
      </c>
      <c r="H748">
        <v>92037</v>
      </c>
    </row>
    <row r="749" spans="1:8">
      <c r="A749" s="2">
        <v>6073017106</v>
      </c>
      <c r="B749" s="2">
        <v>4973</v>
      </c>
      <c r="C749" s="2" t="s">
        <v>17</v>
      </c>
      <c r="D749" s="2" t="s">
        <v>17</v>
      </c>
      <c r="E749" s="7">
        <v>5.9809745018036704</v>
      </c>
      <c r="F749" s="5">
        <v>4.6538024971623203E-2</v>
      </c>
      <c r="G749" s="5" t="s">
        <v>60</v>
      </c>
      <c r="H749">
        <v>92067</v>
      </c>
    </row>
    <row r="750" spans="1:8">
      <c r="A750" s="2">
        <v>6073017108</v>
      </c>
      <c r="B750" s="2">
        <v>4658</v>
      </c>
      <c r="C750" s="2" t="s">
        <v>17</v>
      </c>
      <c r="D750" s="2" t="s">
        <v>17</v>
      </c>
      <c r="E750" s="7">
        <v>5.9053943185233804</v>
      </c>
      <c r="F750" s="5">
        <v>4.4898473956362699E-2</v>
      </c>
      <c r="G750" s="5" t="s">
        <v>39</v>
      </c>
      <c r="H750">
        <v>92024</v>
      </c>
    </row>
    <row r="751" spans="1:8">
      <c r="A751" s="2">
        <v>6059099220</v>
      </c>
      <c r="B751" s="2">
        <v>5115</v>
      </c>
      <c r="C751" s="2" t="s">
        <v>17</v>
      </c>
      <c r="D751" s="2" t="s">
        <v>17</v>
      </c>
      <c r="E751" s="7">
        <v>5.8746899950201303</v>
      </c>
      <c r="F751" s="5">
        <v>4.4393996720897999E-2</v>
      </c>
      <c r="G751" s="5" t="s">
        <v>16</v>
      </c>
      <c r="H751">
        <v>92646</v>
      </c>
    </row>
    <row r="752" spans="1:8">
      <c r="A752" s="2">
        <v>6073009804</v>
      </c>
      <c r="B752" s="2">
        <v>4773</v>
      </c>
      <c r="C752" s="2" t="s">
        <v>17</v>
      </c>
      <c r="D752" s="2" t="s">
        <v>17</v>
      </c>
      <c r="E752" s="7">
        <v>5.8680900132676896</v>
      </c>
      <c r="F752" s="5">
        <v>4.4267877412031795E-2</v>
      </c>
      <c r="G752" s="5" t="s">
        <v>10</v>
      </c>
      <c r="H752">
        <v>92119</v>
      </c>
    </row>
    <row r="753" spans="1:8">
      <c r="A753" s="2">
        <v>6073017046</v>
      </c>
      <c r="B753" s="2">
        <v>3678</v>
      </c>
      <c r="C753" s="2" t="s">
        <v>17</v>
      </c>
      <c r="D753" s="2" t="s">
        <v>17</v>
      </c>
      <c r="E753" s="7">
        <v>5.8452350707021203</v>
      </c>
      <c r="F753" s="5">
        <v>4.3763400176566998E-2</v>
      </c>
      <c r="G753" s="5" t="s">
        <v>10</v>
      </c>
      <c r="H753">
        <v>92131</v>
      </c>
    </row>
    <row r="754" spans="1:8">
      <c r="A754" s="2">
        <v>6073006900</v>
      </c>
      <c r="B754" s="2">
        <v>5148</v>
      </c>
      <c r="C754" s="2" t="s">
        <v>17</v>
      </c>
      <c r="D754" s="2" t="s">
        <v>17</v>
      </c>
      <c r="E754" s="7">
        <v>5.8328043439728701</v>
      </c>
      <c r="F754" s="5">
        <v>4.3258922941102299E-2</v>
      </c>
      <c r="G754" s="5" t="s">
        <v>10</v>
      </c>
      <c r="H754">
        <v>92106</v>
      </c>
    </row>
    <row r="755" spans="1:8">
      <c r="A755" s="2">
        <v>6059062629</v>
      </c>
      <c r="B755" s="2">
        <v>2660</v>
      </c>
      <c r="C755" s="2" t="s">
        <v>17</v>
      </c>
      <c r="D755" s="2" t="s">
        <v>17</v>
      </c>
      <c r="E755" s="7">
        <v>5.81836901614464</v>
      </c>
      <c r="F755" s="5">
        <v>4.2880565014503699E-2</v>
      </c>
      <c r="G755" s="5" t="s">
        <v>22</v>
      </c>
      <c r="H755">
        <v>92603</v>
      </c>
    </row>
    <row r="756" spans="1:8">
      <c r="A756" s="2">
        <v>6073007702</v>
      </c>
      <c r="B756" s="2">
        <v>3849</v>
      </c>
      <c r="C756" s="2" t="s">
        <v>17</v>
      </c>
      <c r="D756" s="2" t="s">
        <v>17</v>
      </c>
      <c r="E756" s="7">
        <v>5.7287724271070903</v>
      </c>
      <c r="F756" s="5">
        <v>4.1619371925841794E-2</v>
      </c>
      <c r="G756" s="5" t="s">
        <v>10</v>
      </c>
      <c r="H756">
        <v>92109</v>
      </c>
    </row>
    <row r="757" spans="1:8">
      <c r="A757" s="2">
        <v>6073021800</v>
      </c>
      <c r="B757" s="2">
        <v>2022</v>
      </c>
      <c r="C757" s="2" t="s">
        <v>17</v>
      </c>
      <c r="D757" s="2" t="s">
        <v>17</v>
      </c>
      <c r="E757" s="7">
        <v>5.7261142973340204</v>
      </c>
      <c r="F757" s="5">
        <v>4.1493252616975701E-2</v>
      </c>
      <c r="G757" s="5" t="s">
        <v>52</v>
      </c>
      <c r="H757">
        <v>92118</v>
      </c>
    </row>
    <row r="758" spans="1:8">
      <c r="A758" s="2">
        <v>6073010800</v>
      </c>
      <c r="B758" s="2">
        <v>2390</v>
      </c>
      <c r="C758" s="2" t="s">
        <v>17</v>
      </c>
      <c r="D758" s="2" t="s">
        <v>17</v>
      </c>
      <c r="E758" s="7">
        <v>5.6999430732405596</v>
      </c>
      <c r="F758" s="5">
        <v>4.0988775381510897E-2</v>
      </c>
      <c r="G758" s="5" t="s">
        <v>52</v>
      </c>
      <c r="H758">
        <v>92118</v>
      </c>
    </row>
    <row r="759" spans="1:8">
      <c r="A759" s="2">
        <v>6073009506</v>
      </c>
      <c r="B759" s="2">
        <v>4258</v>
      </c>
      <c r="C759" s="2" t="s">
        <v>17</v>
      </c>
      <c r="D759" s="2" t="s">
        <v>17</v>
      </c>
      <c r="E759" s="7">
        <v>5.6814394115452602</v>
      </c>
      <c r="F759" s="5">
        <v>4.0610417454912298E-2</v>
      </c>
      <c r="G759" s="5" t="s">
        <v>10</v>
      </c>
      <c r="H759">
        <v>92124</v>
      </c>
    </row>
    <row r="760" spans="1:8">
      <c r="A760" s="2">
        <v>6073019103</v>
      </c>
      <c r="B760" s="2">
        <v>6373</v>
      </c>
      <c r="C760" s="2" t="s">
        <v>17</v>
      </c>
      <c r="D760" s="2" t="s">
        <v>17</v>
      </c>
      <c r="E760" s="7">
        <v>5.6012567045870298</v>
      </c>
      <c r="F760" s="5">
        <v>3.9475343675116702E-2</v>
      </c>
      <c r="G760" s="5" t="s">
        <v>47</v>
      </c>
      <c r="H760">
        <v>92082</v>
      </c>
    </row>
    <row r="761" spans="1:8">
      <c r="A761" s="2">
        <v>6059075606</v>
      </c>
      <c r="B761" s="2">
        <v>6941</v>
      </c>
      <c r="C761" s="2" t="s">
        <v>17</v>
      </c>
      <c r="D761" s="2" t="s">
        <v>17</v>
      </c>
      <c r="E761" s="7">
        <v>5.5823278761633102</v>
      </c>
      <c r="F761" s="5">
        <v>3.92231050573843E-2</v>
      </c>
      <c r="G761" s="5" t="s">
        <v>11</v>
      </c>
      <c r="H761">
        <v>92705</v>
      </c>
    </row>
    <row r="762" spans="1:8">
      <c r="A762" s="2">
        <v>6073017104</v>
      </c>
      <c r="B762" s="2">
        <v>3907</v>
      </c>
      <c r="C762" s="2" t="s">
        <v>17</v>
      </c>
      <c r="D762" s="2" t="s">
        <v>17</v>
      </c>
      <c r="E762" s="7">
        <v>5.5524324066013202</v>
      </c>
      <c r="F762" s="5">
        <v>3.8718627821919503E-2</v>
      </c>
      <c r="G762" s="5" t="s">
        <v>39</v>
      </c>
      <c r="H762">
        <v>92024</v>
      </c>
    </row>
    <row r="763" spans="1:8">
      <c r="A763" s="2">
        <v>6073008003</v>
      </c>
      <c r="B763" s="2">
        <v>3334</v>
      </c>
      <c r="C763" s="2" t="s">
        <v>17</v>
      </c>
      <c r="D763" s="2" t="s">
        <v>17</v>
      </c>
      <c r="E763" s="7">
        <v>5.4951340187389404</v>
      </c>
      <c r="F763" s="5">
        <v>3.7961911968722402E-2</v>
      </c>
      <c r="G763" s="5" t="s">
        <v>10</v>
      </c>
      <c r="H763">
        <v>92109</v>
      </c>
    </row>
    <row r="764" spans="1:8">
      <c r="A764" s="2">
        <v>6059032032</v>
      </c>
      <c r="B764" s="2">
        <v>3075</v>
      </c>
      <c r="C764" s="2" t="s">
        <v>17</v>
      </c>
      <c r="D764" s="2" t="s">
        <v>17</v>
      </c>
      <c r="E764" s="7">
        <v>5.4810629193285996</v>
      </c>
      <c r="F764" s="5">
        <v>3.770967335099E-2</v>
      </c>
      <c r="G764" s="5" t="s">
        <v>32</v>
      </c>
      <c r="H764">
        <v>92691</v>
      </c>
    </row>
    <row r="765" spans="1:8">
      <c r="A765" s="2">
        <v>6073017050</v>
      </c>
      <c r="B765" s="2">
        <v>3068</v>
      </c>
      <c r="C765" s="2" t="s">
        <v>17</v>
      </c>
      <c r="D765" s="2" t="s">
        <v>17</v>
      </c>
      <c r="E765" s="7">
        <v>5.3233898878508903</v>
      </c>
      <c r="F765" s="5">
        <v>3.5061167864800097E-2</v>
      </c>
      <c r="G765" s="5" t="s">
        <v>10</v>
      </c>
      <c r="H765">
        <v>92128</v>
      </c>
    </row>
    <row r="766" spans="1:8">
      <c r="A766" s="2">
        <v>6059032031</v>
      </c>
      <c r="B766" s="2">
        <v>3654</v>
      </c>
      <c r="C766" s="2" t="s">
        <v>17</v>
      </c>
      <c r="D766" s="2" t="s">
        <v>17</v>
      </c>
      <c r="E766" s="7">
        <v>5.2215074633284502</v>
      </c>
      <c r="F766" s="5">
        <v>3.3421616849539697E-2</v>
      </c>
      <c r="G766" s="5" t="s">
        <v>32</v>
      </c>
      <c r="H766">
        <v>92691</v>
      </c>
    </row>
    <row r="767" spans="1:8">
      <c r="A767" s="2">
        <v>6059032048</v>
      </c>
      <c r="B767" s="2">
        <v>5590</v>
      </c>
      <c r="C767" s="2" t="s">
        <v>17</v>
      </c>
      <c r="D767" s="2" t="s">
        <v>17</v>
      </c>
      <c r="E767" s="7">
        <v>5.1456097707988002</v>
      </c>
      <c r="F767" s="5">
        <v>3.2664900996342498E-2</v>
      </c>
      <c r="G767" s="5" t="s">
        <v>32</v>
      </c>
      <c r="H767">
        <v>92692</v>
      </c>
    </row>
    <row r="768" spans="1:8">
      <c r="A768" s="2">
        <v>6073017053</v>
      </c>
      <c r="B768" s="2">
        <v>3364</v>
      </c>
      <c r="C768" s="2" t="s">
        <v>17</v>
      </c>
      <c r="D768" s="2" t="s">
        <v>17</v>
      </c>
      <c r="E768" s="7">
        <v>5.0108644861001403</v>
      </c>
      <c r="F768" s="5">
        <v>3.1151469289948303E-2</v>
      </c>
      <c r="G768" s="5" t="s">
        <v>42</v>
      </c>
      <c r="H768">
        <v>92064</v>
      </c>
    </row>
    <row r="769" spans="1:8">
      <c r="A769" s="2">
        <v>6073008327</v>
      </c>
      <c r="B769" s="2">
        <v>5775</v>
      </c>
      <c r="C769" s="2" t="s">
        <v>17</v>
      </c>
      <c r="D769" s="2" t="s">
        <v>17</v>
      </c>
      <c r="E769" s="7">
        <v>4.9289788960260603</v>
      </c>
      <c r="F769" s="5">
        <v>3.07731113633497E-2</v>
      </c>
      <c r="G769" s="5" t="s">
        <v>10</v>
      </c>
      <c r="H769">
        <v>92130</v>
      </c>
    </row>
    <row r="770" spans="1:8">
      <c r="A770" s="2">
        <v>6059032038</v>
      </c>
      <c r="B770" s="2">
        <v>6602</v>
      </c>
      <c r="C770" s="2" t="s">
        <v>17</v>
      </c>
      <c r="D770" s="2" t="s">
        <v>17</v>
      </c>
      <c r="E770" s="7">
        <v>4.8909226044012399</v>
      </c>
      <c r="F770" s="5">
        <v>3.0394753436751198E-2</v>
      </c>
      <c r="G770" s="5" t="s">
        <v>32</v>
      </c>
      <c r="H770">
        <v>92692</v>
      </c>
    </row>
    <row r="771" spans="1:8">
      <c r="A771" s="2">
        <v>6073007907</v>
      </c>
      <c r="B771" s="2">
        <v>3048</v>
      </c>
      <c r="C771" s="2" t="s">
        <v>17</v>
      </c>
      <c r="D771" s="2" t="s">
        <v>17</v>
      </c>
      <c r="E771" s="7">
        <v>4.8658262334545999</v>
      </c>
      <c r="F771" s="5">
        <v>3.0142514819018799E-2</v>
      </c>
      <c r="G771" s="5" t="s">
        <v>10</v>
      </c>
      <c r="H771">
        <v>92109</v>
      </c>
    </row>
    <row r="772" spans="1:8">
      <c r="A772" s="2">
        <v>6073007910</v>
      </c>
      <c r="B772" s="2">
        <v>2797</v>
      </c>
      <c r="C772" s="2" t="s">
        <v>17</v>
      </c>
      <c r="D772" s="2" t="s">
        <v>17</v>
      </c>
      <c r="E772" s="7">
        <v>4.7753407552124898</v>
      </c>
      <c r="F772" s="5">
        <v>2.86290831126245E-2</v>
      </c>
      <c r="G772" s="5" t="s">
        <v>10</v>
      </c>
      <c r="H772">
        <v>92109</v>
      </c>
    </row>
    <row r="773" spans="1:8">
      <c r="A773" s="2">
        <v>6073010900</v>
      </c>
      <c r="B773" s="2">
        <v>1750</v>
      </c>
      <c r="C773" s="2" t="s">
        <v>17</v>
      </c>
      <c r="D773" s="2" t="s">
        <v>17</v>
      </c>
      <c r="E773" s="7">
        <v>4.7726066152954303</v>
      </c>
      <c r="F773" s="5">
        <v>2.8502963803758399E-2</v>
      </c>
      <c r="G773" s="5" t="s">
        <v>52</v>
      </c>
      <c r="H773">
        <v>92118</v>
      </c>
    </row>
    <row r="774" spans="1:8">
      <c r="A774" s="2">
        <v>6073008337</v>
      </c>
      <c r="B774" s="2">
        <v>4316</v>
      </c>
      <c r="C774" s="2" t="s">
        <v>17</v>
      </c>
      <c r="D774" s="2" t="s">
        <v>17</v>
      </c>
      <c r="E774" s="7">
        <v>4.7550811018397203</v>
      </c>
      <c r="F774" s="5">
        <v>2.8376844494892198E-2</v>
      </c>
      <c r="G774" s="5" t="s">
        <v>10</v>
      </c>
      <c r="H774">
        <v>92129</v>
      </c>
    </row>
    <row r="775" spans="1:8">
      <c r="A775" s="2">
        <v>6073011100</v>
      </c>
      <c r="B775" s="2">
        <v>3698</v>
      </c>
      <c r="C775" s="2" t="s">
        <v>17</v>
      </c>
      <c r="D775" s="2" t="s">
        <v>17</v>
      </c>
      <c r="E775" s="7">
        <v>4.70717024588751</v>
      </c>
      <c r="F775" s="5">
        <v>2.7620128641695E-2</v>
      </c>
      <c r="G775" s="5" t="s">
        <v>52</v>
      </c>
      <c r="H775">
        <v>92118</v>
      </c>
    </row>
    <row r="776" spans="1:8">
      <c r="A776" s="2">
        <v>6073010601</v>
      </c>
      <c r="B776" s="2">
        <v>2127</v>
      </c>
      <c r="C776" s="2" t="s">
        <v>17</v>
      </c>
      <c r="D776" s="2" t="s">
        <v>17</v>
      </c>
      <c r="E776" s="7">
        <v>4.67041593139471</v>
      </c>
      <c r="F776" s="5">
        <v>2.69895320973641E-2</v>
      </c>
      <c r="G776" s="5" t="s">
        <v>52</v>
      </c>
      <c r="H776">
        <v>92118</v>
      </c>
    </row>
    <row r="777" spans="1:8">
      <c r="A777" s="2">
        <v>6059042111</v>
      </c>
      <c r="B777" s="2">
        <v>5994</v>
      </c>
      <c r="C777" s="2" t="s">
        <v>17</v>
      </c>
      <c r="D777" s="2" t="s">
        <v>17</v>
      </c>
      <c r="E777" s="7">
        <v>4.5612108227278503</v>
      </c>
      <c r="F777" s="5">
        <v>2.5349981082103699E-2</v>
      </c>
      <c r="G777" s="5" t="s">
        <v>37</v>
      </c>
      <c r="H777">
        <v>92673</v>
      </c>
    </row>
    <row r="778" spans="1:8">
      <c r="A778" s="2">
        <v>6073008301</v>
      </c>
      <c r="B778" s="2">
        <v>3094</v>
      </c>
      <c r="C778" s="2" t="s">
        <v>17</v>
      </c>
      <c r="D778" s="2" t="s">
        <v>17</v>
      </c>
      <c r="E778" s="7">
        <v>4.37764286800346</v>
      </c>
      <c r="F778" s="5">
        <v>2.38365493757094E-2</v>
      </c>
      <c r="G778" s="5" t="s">
        <v>10</v>
      </c>
      <c r="H778">
        <v>92109</v>
      </c>
    </row>
    <row r="779" spans="1:8">
      <c r="A779" s="2">
        <v>6073017033</v>
      </c>
      <c r="B779" s="2">
        <v>4694</v>
      </c>
      <c r="C779" s="2" t="s">
        <v>17</v>
      </c>
      <c r="D779" s="2" t="s">
        <v>17</v>
      </c>
      <c r="E779" s="7">
        <v>4.2252583556713503</v>
      </c>
      <c r="F779" s="5">
        <v>2.2196998360449E-2</v>
      </c>
      <c r="G779" s="5" t="s">
        <v>10</v>
      </c>
      <c r="H779">
        <v>92129</v>
      </c>
    </row>
    <row r="780" spans="1:8">
      <c r="A780" s="2">
        <v>6059062635</v>
      </c>
      <c r="B780" s="2">
        <v>4039</v>
      </c>
      <c r="C780" s="2" t="s">
        <v>17</v>
      </c>
      <c r="D780" s="2" t="s">
        <v>17</v>
      </c>
      <c r="E780" s="7">
        <v>4.2077556042498196</v>
      </c>
      <c r="F780" s="5">
        <v>2.1692521124984199E-2</v>
      </c>
      <c r="G780" s="5" t="s">
        <v>56</v>
      </c>
      <c r="H780">
        <v>92656</v>
      </c>
    </row>
    <row r="781" spans="1:8">
      <c r="A781" s="2">
        <v>6059042336</v>
      </c>
      <c r="B781" s="2">
        <v>4430</v>
      </c>
      <c r="C781" s="2" t="s">
        <v>17</v>
      </c>
      <c r="D781" s="2" t="s">
        <v>17</v>
      </c>
      <c r="E781" s="7">
        <v>4.1653152566757798</v>
      </c>
      <c r="F781" s="5">
        <v>2.1061924580653302E-2</v>
      </c>
      <c r="G781" s="5" t="s">
        <v>51</v>
      </c>
      <c r="H781">
        <v>92677</v>
      </c>
    </row>
    <row r="782" spans="1:8">
      <c r="A782" s="2">
        <v>6059042319</v>
      </c>
      <c r="B782" s="2">
        <v>3334</v>
      </c>
      <c r="C782" s="2" t="s">
        <v>17</v>
      </c>
      <c r="D782" s="2" t="s">
        <v>17</v>
      </c>
      <c r="E782" s="7">
        <v>4.0961780100686704</v>
      </c>
      <c r="F782" s="5">
        <v>2.0557447345188499E-2</v>
      </c>
      <c r="G782" s="5" t="s">
        <v>51</v>
      </c>
      <c r="H782">
        <v>92677</v>
      </c>
    </row>
    <row r="783" spans="1:8">
      <c r="A783" s="2">
        <v>6073008303</v>
      </c>
      <c r="B783" s="2">
        <v>3446</v>
      </c>
      <c r="C783" s="2" t="s">
        <v>17</v>
      </c>
      <c r="D783" s="2" t="s">
        <v>17</v>
      </c>
      <c r="E783" s="7">
        <v>4.0951903353569898</v>
      </c>
      <c r="F783" s="5">
        <v>2.0305208727456198E-2</v>
      </c>
      <c r="G783" s="5" t="s">
        <v>48</v>
      </c>
      <c r="H783">
        <v>92037</v>
      </c>
    </row>
    <row r="784" spans="1:8">
      <c r="A784" s="2">
        <v>6059032050</v>
      </c>
      <c r="B784" s="2">
        <v>4906</v>
      </c>
      <c r="C784" s="2" t="s">
        <v>17</v>
      </c>
      <c r="D784" s="2" t="s">
        <v>17</v>
      </c>
      <c r="E784" s="7">
        <v>4.0490176655123502</v>
      </c>
      <c r="F784" s="5">
        <v>2.0052970109723799E-2</v>
      </c>
      <c r="G784" s="5" t="s">
        <v>53</v>
      </c>
      <c r="H784">
        <v>92688</v>
      </c>
    </row>
    <row r="785" spans="1:8">
      <c r="A785" s="2">
        <v>6073021500</v>
      </c>
      <c r="B785" s="2">
        <v>8846</v>
      </c>
      <c r="C785" s="2" t="s">
        <v>17</v>
      </c>
      <c r="D785" s="2" t="s">
        <v>17</v>
      </c>
      <c r="E785" s="7">
        <v>4.0003060267596897</v>
      </c>
      <c r="F785" s="5">
        <v>1.90440156387943E-2</v>
      </c>
      <c r="G785" s="5" t="s">
        <v>10</v>
      </c>
      <c r="H785">
        <v>92130</v>
      </c>
    </row>
    <row r="786" spans="1:8">
      <c r="A786" s="2">
        <v>6059062631</v>
      </c>
      <c r="B786" s="2">
        <v>3303</v>
      </c>
      <c r="C786" s="2" t="s">
        <v>17</v>
      </c>
      <c r="D786" s="2" t="s">
        <v>17</v>
      </c>
      <c r="E786" s="7">
        <v>3.9834696637432101</v>
      </c>
      <c r="F786" s="5">
        <v>1.8917896329928102E-2</v>
      </c>
      <c r="G786" s="5" t="s">
        <v>22</v>
      </c>
      <c r="H786">
        <v>92603</v>
      </c>
    </row>
    <row r="787" spans="1:8">
      <c r="A787" s="2">
        <v>6073008311</v>
      </c>
      <c r="B787" s="2">
        <v>2884</v>
      </c>
      <c r="C787" s="2" t="s">
        <v>17</v>
      </c>
      <c r="D787" s="2" t="s">
        <v>17</v>
      </c>
      <c r="E787" s="7">
        <v>3.9741867140167302</v>
      </c>
      <c r="F787" s="5">
        <v>1.8791777021061898E-2</v>
      </c>
      <c r="G787" s="5" t="s">
        <v>48</v>
      </c>
      <c r="H787">
        <v>92037</v>
      </c>
    </row>
    <row r="788" spans="1:8">
      <c r="A788" s="2">
        <v>6073008365</v>
      </c>
      <c r="B788" s="2">
        <v>2979</v>
      </c>
      <c r="C788" s="2" t="s">
        <v>17</v>
      </c>
      <c r="D788" s="2" t="s">
        <v>17</v>
      </c>
      <c r="E788" s="7">
        <v>3.8738475027314299</v>
      </c>
      <c r="F788" s="5">
        <v>1.7656703241266201E-2</v>
      </c>
      <c r="G788" s="5" t="s">
        <v>10</v>
      </c>
      <c r="H788">
        <v>92129</v>
      </c>
    </row>
    <row r="789" spans="1:8">
      <c r="A789" s="2">
        <v>6059032059</v>
      </c>
      <c r="B789" s="2">
        <v>7975</v>
      </c>
      <c r="C789" s="2" t="s">
        <v>17</v>
      </c>
      <c r="D789" s="2" t="s">
        <v>17</v>
      </c>
      <c r="E789" s="7">
        <v>3.8417848996541299</v>
      </c>
      <c r="F789" s="5">
        <v>1.70261066969353E-2</v>
      </c>
      <c r="G789" s="5" t="s">
        <v>59</v>
      </c>
      <c r="H789">
        <v>92694</v>
      </c>
    </row>
    <row r="790" spans="1:8">
      <c r="A790" s="2">
        <v>6073017021</v>
      </c>
      <c r="B790" s="2">
        <v>3177</v>
      </c>
      <c r="C790" s="2" t="s">
        <v>17</v>
      </c>
      <c r="D790" s="2" t="s">
        <v>17</v>
      </c>
      <c r="E790" s="7">
        <v>3.7743627443669898</v>
      </c>
      <c r="F790" s="5">
        <v>1.6521629461470601E-2</v>
      </c>
      <c r="G790" s="5" t="s">
        <v>43</v>
      </c>
      <c r="H790">
        <v>92065</v>
      </c>
    </row>
    <row r="791" spans="1:8">
      <c r="A791" s="2">
        <v>6073017006</v>
      </c>
      <c r="B791" s="2">
        <v>2876</v>
      </c>
      <c r="C791" s="2" t="s">
        <v>17</v>
      </c>
      <c r="D791" s="2" t="s">
        <v>17</v>
      </c>
      <c r="E791" s="7">
        <v>3.7328321557676798</v>
      </c>
      <c r="F791" s="5">
        <v>1.6017152226005801E-2</v>
      </c>
      <c r="G791" s="5" t="s">
        <v>42</v>
      </c>
      <c r="H791">
        <v>92064</v>
      </c>
    </row>
    <row r="792" spans="1:8">
      <c r="A792" s="2">
        <v>6073017501</v>
      </c>
      <c r="B792" s="2">
        <v>2769</v>
      </c>
      <c r="C792" s="2" t="s">
        <v>17</v>
      </c>
      <c r="D792" s="2" t="s">
        <v>17</v>
      </c>
      <c r="E792" s="7">
        <v>3.7179936832168599</v>
      </c>
      <c r="F792" s="5">
        <v>1.5638794299407198E-2</v>
      </c>
      <c r="G792" s="5" t="s">
        <v>39</v>
      </c>
      <c r="H792">
        <v>92024</v>
      </c>
    </row>
    <row r="793" spans="1:8">
      <c r="A793" s="2">
        <v>6059032043</v>
      </c>
      <c r="B793" s="2">
        <v>3987</v>
      </c>
      <c r="C793" s="2" t="s">
        <v>17</v>
      </c>
      <c r="D793" s="2" t="s">
        <v>17</v>
      </c>
      <c r="E793" s="7">
        <v>3.7010686211996902</v>
      </c>
      <c r="F793" s="5">
        <v>1.5512674990541099E-2</v>
      </c>
      <c r="G793" s="5" t="s">
        <v>23</v>
      </c>
      <c r="H793">
        <v>92675</v>
      </c>
    </row>
    <row r="794" spans="1:8">
      <c r="A794" s="2">
        <v>6073017306</v>
      </c>
      <c r="B794" s="2">
        <v>2818</v>
      </c>
      <c r="C794" s="2" t="s">
        <v>17</v>
      </c>
      <c r="D794" s="2" t="s">
        <v>17</v>
      </c>
      <c r="E794" s="7">
        <v>3.6897153875858102</v>
      </c>
      <c r="F794" s="5">
        <v>1.5260436372808699E-2</v>
      </c>
      <c r="G794" s="5" t="s">
        <v>58</v>
      </c>
      <c r="H794">
        <v>92014</v>
      </c>
    </row>
    <row r="795" spans="1:8">
      <c r="A795" s="2">
        <v>6073017107</v>
      </c>
      <c r="B795" s="2">
        <v>2871</v>
      </c>
      <c r="C795" s="2" t="s">
        <v>17</v>
      </c>
      <c r="D795" s="2" t="s">
        <v>17</v>
      </c>
      <c r="E795" s="7">
        <v>3.6845170815391999</v>
      </c>
      <c r="F795" s="5">
        <v>1.51343170639425E-2</v>
      </c>
      <c r="G795" s="5" t="s">
        <v>39</v>
      </c>
      <c r="H795">
        <v>92024</v>
      </c>
    </row>
    <row r="796" spans="1:8">
      <c r="A796" s="2">
        <v>6073017044</v>
      </c>
      <c r="B796" s="2">
        <v>5570</v>
      </c>
      <c r="C796" s="2" t="s">
        <v>17</v>
      </c>
      <c r="D796" s="2" t="s">
        <v>17</v>
      </c>
      <c r="E796" s="7">
        <v>3.6047092676850698</v>
      </c>
      <c r="F796" s="5">
        <v>1.4755959137343899E-2</v>
      </c>
      <c r="G796" s="5" t="s">
        <v>10</v>
      </c>
      <c r="H796">
        <v>92131</v>
      </c>
    </row>
    <row r="797" spans="1:8">
      <c r="A797" s="2">
        <v>6073008006</v>
      </c>
      <c r="B797" s="2">
        <v>3805</v>
      </c>
      <c r="C797" s="2" t="s">
        <v>17</v>
      </c>
      <c r="D797" s="2" t="s">
        <v>17</v>
      </c>
      <c r="E797" s="7">
        <v>3.4922158763302602</v>
      </c>
      <c r="F797" s="5">
        <v>1.3873123975280599E-2</v>
      </c>
      <c r="G797" s="5" t="s">
        <v>48</v>
      </c>
      <c r="H797">
        <v>92037</v>
      </c>
    </row>
    <row r="798" spans="1:8">
      <c r="A798" s="2">
        <v>6073017305</v>
      </c>
      <c r="B798" s="2">
        <v>2969</v>
      </c>
      <c r="C798" s="2" t="s">
        <v>17</v>
      </c>
      <c r="D798" s="2" t="s">
        <v>17</v>
      </c>
      <c r="E798" s="7">
        <v>3.0505937262008</v>
      </c>
      <c r="F798" s="5">
        <v>9.9634254004288096E-3</v>
      </c>
      <c r="G798" s="5" t="s">
        <v>55</v>
      </c>
      <c r="H798">
        <v>92075</v>
      </c>
    </row>
    <row r="799" spans="1:8">
      <c r="A799" s="2">
        <v>6073017047</v>
      </c>
      <c r="B799" s="2">
        <v>4021</v>
      </c>
      <c r="C799" s="2" t="s">
        <v>17</v>
      </c>
      <c r="D799" s="2" t="s">
        <v>17</v>
      </c>
      <c r="E799" s="7">
        <v>2.9507270151029901</v>
      </c>
      <c r="F799" s="5">
        <v>9.3328288560978693E-3</v>
      </c>
      <c r="G799" s="5" t="s">
        <v>10</v>
      </c>
      <c r="H799">
        <v>92131</v>
      </c>
    </row>
    <row r="800" spans="1:8">
      <c r="A800" s="2">
        <v>6073007200</v>
      </c>
      <c r="B800" s="2">
        <v>5493</v>
      </c>
      <c r="C800" s="2" t="s">
        <v>17</v>
      </c>
      <c r="D800" s="2" t="s">
        <v>17</v>
      </c>
      <c r="E800" s="7">
        <v>2.9445961876286399</v>
      </c>
      <c r="F800" s="5">
        <v>9.2067095472316788E-3</v>
      </c>
      <c r="G800" s="5" t="s">
        <v>10</v>
      </c>
      <c r="H800">
        <v>92106</v>
      </c>
    </row>
    <row r="801" spans="1:8">
      <c r="A801" s="2">
        <v>6073008310</v>
      </c>
      <c r="B801" s="2">
        <v>5392</v>
      </c>
      <c r="C801" s="2" t="s">
        <v>17</v>
      </c>
      <c r="D801" s="2" t="s">
        <v>17</v>
      </c>
      <c r="E801" s="7">
        <v>2.9022974644885799</v>
      </c>
      <c r="F801" s="5">
        <v>8.95447092949931E-3</v>
      </c>
      <c r="G801" s="5" t="s">
        <v>48</v>
      </c>
      <c r="H801">
        <v>92037</v>
      </c>
    </row>
    <row r="802" spans="1:8">
      <c r="A802" s="2">
        <v>6073017200</v>
      </c>
      <c r="B802" s="2">
        <v>4146</v>
      </c>
      <c r="C802" s="2" t="s">
        <v>17</v>
      </c>
      <c r="D802" s="2" t="s">
        <v>17</v>
      </c>
      <c r="E802" s="7">
        <v>2.8891655781630599</v>
      </c>
      <c r="F802" s="5">
        <v>8.702232311766929E-3</v>
      </c>
      <c r="G802" s="5" t="s">
        <v>58</v>
      </c>
      <c r="H802">
        <v>92014</v>
      </c>
    </row>
    <row r="803" spans="1:8">
      <c r="A803" s="2">
        <v>6059032058</v>
      </c>
      <c r="B803" s="2">
        <v>7312</v>
      </c>
      <c r="C803" s="2" t="s">
        <v>17</v>
      </c>
      <c r="D803" s="2" t="s">
        <v>17</v>
      </c>
      <c r="E803" s="7">
        <v>2.7480546176573402</v>
      </c>
      <c r="F803" s="5">
        <v>7.9455164585698103E-3</v>
      </c>
      <c r="G803" s="5" t="s">
        <v>59</v>
      </c>
      <c r="H803">
        <v>92694</v>
      </c>
    </row>
    <row r="804" spans="1:8">
      <c r="A804" s="2">
        <v>6073008336</v>
      </c>
      <c r="B804" s="2">
        <v>2332</v>
      </c>
      <c r="C804" s="2" t="s">
        <v>17</v>
      </c>
      <c r="D804" s="2" t="s">
        <v>17</v>
      </c>
      <c r="E804" s="7">
        <v>2.72086190358872</v>
      </c>
      <c r="F804" s="5">
        <v>7.6932778408374302E-3</v>
      </c>
      <c r="G804" s="5" t="s">
        <v>10</v>
      </c>
      <c r="H804">
        <v>92129</v>
      </c>
    </row>
    <row r="805" spans="1:8">
      <c r="A805" s="2">
        <v>6073008324</v>
      </c>
      <c r="B805" s="2">
        <v>6600</v>
      </c>
      <c r="C805" s="2" t="s">
        <v>17</v>
      </c>
      <c r="D805" s="2" t="s">
        <v>17</v>
      </c>
      <c r="E805" s="7">
        <v>2.1065655343753602</v>
      </c>
      <c r="F805" s="5">
        <v>3.6574599571194298E-3</v>
      </c>
      <c r="G805" s="5" t="s">
        <v>58</v>
      </c>
      <c r="H805">
        <v>92014</v>
      </c>
    </row>
    <row r="806" spans="1:8">
      <c r="A806" s="2">
        <v>6073008331</v>
      </c>
      <c r="B806" s="2">
        <v>2466</v>
      </c>
      <c r="C806" s="2" t="s">
        <v>17</v>
      </c>
      <c r="D806" s="2" t="s">
        <v>17</v>
      </c>
      <c r="E806" s="7">
        <v>1.7230582573840001</v>
      </c>
      <c r="F806" s="5">
        <v>1.8917896329928099E-3</v>
      </c>
      <c r="G806" s="5" t="s">
        <v>10</v>
      </c>
      <c r="H806">
        <v>92130</v>
      </c>
    </row>
    <row r="807" spans="1:8">
      <c r="A807" s="2">
        <v>6059042332</v>
      </c>
      <c r="B807" s="2">
        <v>5399</v>
      </c>
      <c r="C807" s="2" t="s">
        <v>17</v>
      </c>
      <c r="D807" s="2" t="s">
        <v>17</v>
      </c>
      <c r="E807" s="7">
        <v>1.65828014811477</v>
      </c>
      <c r="F807" s="5">
        <v>1.63955101526044E-3</v>
      </c>
      <c r="G807" s="5" t="s">
        <v>51</v>
      </c>
      <c r="H807">
        <v>92677</v>
      </c>
    </row>
    <row r="808" spans="1:8">
      <c r="A808" s="2">
        <v>6073008102</v>
      </c>
      <c r="B808" s="2">
        <v>3395</v>
      </c>
      <c r="C808" s="2" t="s">
        <v>17</v>
      </c>
      <c r="D808" s="2" t="s">
        <v>17</v>
      </c>
      <c r="E808" s="7">
        <v>1.0918833386955999</v>
      </c>
      <c r="F808" s="5">
        <v>3.7835792659856199E-4</v>
      </c>
      <c r="G808" s="5" t="s">
        <v>48</v>
      </c>
      <c r="H808">
        <v>92037</v>
      </c>
    </row>
    <row r="809" spans="1:8">
      <c r="A809" s="2">
        <v>6059052404</v>
      </c>
      <c r="B809" s="2">
        <v>549</v>
      </c>
      <c r="C809" s="2" t="s">
        <v>9</v>
      </c>
      <c r="D809" s="2" t="s">
        <v>17</v>
      </c>
      <c r="E809" s="7" t="s">
        <v>61</v>
      </c>
      <c r="F809" s="5" t="e">
        <v>#VALUE!</v>
      </c>
      <c r="G809" s="5" t="s">
        <v>22</v>
      </c>
      <c r="H809">
        <v>92618</v>
      </c>
    </row>
    <row r="810" spans="1:8">
      <c r="A810" s="2">
        <v>6073003800</v>
      </c>
      <c r="B810" s="2">
        <v>6530</v>
      </c>
      <c r="C810" s="2" t="s">
        <v>9</v>
      </c>
      <c r="D810" s="2" t="s">
        <v>17</v>
      </c>
      <c r="E810" s="7" t="s">
        <v>61</v>
      </c>
      <c r="F810" s="5" t="e">
        <v>#VALUE!</v>
      </c>
      <c r="G810" s="5" t="s">
        <v>10</v>
      </c>
      <c r="H810">
        <v>92136</v>
      </c>
    </row>
    <row r="811" spans="1:8">
      <c r="A811" s="2">
        <v>6073006200</v>
      </c>
      <c r="B811" s="2">
        <v>144</v>
      </c>
      <c r="C811" s="2" t="s">
        <v>17</v>
      </c>
      <c r="D811" s="2" t="s">
        <v>17</v>
      </c>
      <c r="E811" s="7" t="s">
        <v>61</v>
      </c>
      <c r="F811" s="5" t="e">
        <v>#VALUE!</v>
      </c>
      <c r="G811" s="5" t="s">
        <v>10</v>
      </c>
      <c r="H811">
        <v>92101</v>
      </c>
    </row>
    <row r="812" spans="1:8">
      <c r="A812" s="2">
        <v>6073011300</v>
      </c>
      <c r="B812" s="2">
        <v>6520</v>
      </c>
      <c r="C812" s="2" t="s">
        <v>17</v>
      </c>
      <c r="D812" s="2" t="s">
        <v>17</v>
      </c>
      <c r="E812" s="7" t="s">
        <v>61</v>
      </c>
      <c r="F812" s="5" t="e">
        <v>#VALUE!</v>
      </c>
      <c r="G812" s="5" t="s">
        <v>10</v>
      </c>
      <c r="H812">
        <v>92135</v>
      </c>
    </row>
    <row r="813" spans="1:8">
      <c r="A813" s="2">
        <v>6073005500</v>
      </c>
      <c r="B813" s="2">
        <v>198</v>
      </c>
      <c r="C813" s="2" t="s">
        <v>17</v>
      </c>
      <c r="D813" s="2" t="s">
        <v>17</v>
      </c>
      <c r="E813" s="7" t="s">
        <v>61</v>
      </c>
      <c r="F813" s="5" t="e">
        <v>#VALUE!</v>
      </c>
      <c r="G813" s="5" t="s">
        <v>10</v>
      </c>
      <c r="H813">
        <v>92134</v>
      </c>
    </row>
    <row r="814" spans="1:8">
      <c r="A814" s="2">
        <v>6073006300</v>
      </c>
      <c r="B814" s="2">
        <v>3435</v>
      </c>
      <c r="C814" s="2" t="s">
        <v>17</v>
      </c>
      <c r="D814" s="2" t="s">
        <v>17</v>
      </c>
      <c r="E814" s="7" t="s">
        <v>61</v>
      </c>
      <c r="F814" s="5" t="e">
        <v>#VALUE!</v>
      </c>
      <c r="G814" s="5" t="s">
        <v>10</v>
      </c>
      <c r="H814">
        <v>92140</v>
      </c>
    </row>
    <row r="815" spans="1:8">
      <c r="A815" s="2">
        <v>6073009901</v>
      </c>
      <c r="B815" s="2">
        <v>626</v>
      </c>
      <c r="C815" s="2" t="s">
        <v>17</v>
      </c>
      <c r="D815" s="2" t="s">
        <v>17</v>
      </c>
      <c r="E815" s="7" t="s">
        <v>61</v>
      </c>
      <c r="F815" s="5" t="e">
        <v>#VALUE!</v>
      </c>
      <c r="G815" s="5" t="s">
        <v>10</v>
      </c>
      <c r="H815">
        <v>92106</v>
      </c>
    </row>
    <row r="816" spans="1:8">
      <c r="A816" s="2">
        <v>6073009902</v>
      </c>
      <c r="B816" s="2">
        <v>2</v>
      </c>
      <c r="C816" s="2" t="s">
        <v>17</v>
      </c>
      <c r="D816" s="2" t="s">
        <v>17</v>
      </c>
      <c r="E816" s="7" t="s">
        <v>61</v>
      </c>
      <c r="F816" s="5" t="e">
        <v>#VALUE!</v>
      </c>
      <c r="G816" s="5" t="s">
        <v>52</v>
      </c>
      <c r="H816">
        <v>9211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mplementation_x0020_Doc_x0020_Type xmlns="3a0c425c-8a18-4bcd-b07b-a947f609ef0c" xsi:nil="true"/>
    <Program_x0020_Status xmlns="3a0c425c-8a18-4bcd-b07b-a947f609ef0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Project Implementation Document" ma:contentTypeID="0x0101008B4F2DB291FA834AAD1649D0731F078000EE61C334B45E324B895C0FB32EAA5A2C" ma:contentTypeVersion="5" ma:contentTypeDescription="" ma:contentTypeScope="" ma:versionID="77e4ed242de32c1a037f09ff594606b2">
  <xsd:schema xmlns:xsd="http://www.w3.org/2001/XMLSchema" xmlns:xs="http://www.w3.org/2001/XMLSchema" xmlns:p="http://schemas.microsoft.com/office/2006/metadata/properties" xmlns:ns2="3a0c425c-8a18-4bcd-b07b-a947f609ef0c" targetNamespace="http://schemas.microsoft.com/office/2006/metadata/properties" ma:root="true" ma:fieldsID="5d0a768a2849ae8f95df7f8780a6f8ae" ns2:_="">
    <xsd:import namespace="3a0c425c-8a18-4bcd-b07b-a947f609ef0c"/>
    <xsd:element name="properties">
      <xsd:complexType>
        <xsd:sequence>
          <xsd:element name="documentManagement">
            <xsd:complexType>
              <xsd:all>
                <xsd:element ref="ns2:Implementation_x0020_Doc_x0020_Type" minOccurs="0"/>
                <xsd:element ref="ns2:Program_x0020_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0c425c-8a18-4bcd-b07b-a947f609ef0c" elementFormDefault="qualified">
    <xsd:import namespace="http://schemas.microsoft.com/office/2006/documentManagement/types"/>
    <xsd:import namespace="http://schemas.microsoft.com/office/infopath/2007/PartnerControls"/>
    <xsd:element name="Implementation_x0020_Doc_x0020_Type" ma:index="8" nillable="true" ma:displayName="Implementation Doc Type" ma:format="Dropdown" ma:internalName="Implementation_x0020_Doc_x0020_Type">
      <xsd:simpleType>
        <xsd:restriction base="dms:Choice">
          <xsd:enumeration value="Regulatory"/>
          <xsd:enumeration value="Financials"/>
          <xsd:enumeration value="Schedules"/>
          <xsd:enumeration value="Contract"/>
          <xsd:enumeration value="Supply Management"/>
          <xsd:enumeration value="Data Collection/Analysis"/>
          <xsd:enumeration value="Customer Doc"/>
        </xsd:restriction>
      </xsd:simpleType>
    </xsd:element>
    <xsd:element name="Program_x0020_Status" ma:index="9" nillable="true" ma:displayName="Program Status" ma:format="Dropdown" ma:indexed="true" ma:internalName="Program_x0020_Status">
      <xsd:simpleType>
        <xsd:restriction base="dms:Choice">
          <xsd:enumeration value="Approved"/>
          <xsd:enumeration value="Potential/Pending"/>
          <xsd:enumeration value="Not Approved"/>
          <xsd:enumeration value="Complet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51D47CD-9FC3-45AC-9E26-232FC95DCD9F}"/>
</file>

<file path=customXml/itemProps2.xml><?xml version="1.0" encoding="utf-8"?>
<ds:datastoreItem xmlns:ds="http://schemas.openxmlformats.org/officeDocument/2006/customXml" ds:itemID="{587DCC2C-55DA-4B49-BA29-4BA64C5624C0}"/>
</file>

<file path=customXml/itemProps3.xml><?xml version="1.0" encoding="utf-8"?>
<ds:datastoreItem xmlns:ds="http://schemas.openxmlformats.org/officeDocument/2006/customXml" ds:itemID="{A52E9912-8A24-4D8A-81F6-A39B87B6A30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EnviroScreen 3.0 2018 Update Results</dc:title>
  <dc:subject/>
  <dc:creator>OEHHA</dc:creator>
  <cp:keywords>CalEnviroScreen, CalEnviroscreen 3.0, environmental justice</cp:keywords>
  <dc:description/>
  <cp:lastModifiedBy>Lim, Christa</cp:lastModifiedBy>
  <cp:revision/>
  <dcterms:created xsi:type="dcterms:W3CDTF">2017-11-02T22:43:16Z</dcterms:created>
  <dcterms:modified xsi:type="dcterms:W3CDTF">2020-03-21T01:47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002BE6-40F3-4F31-B0E4-D4F0C0E98957}</vt:lpwstr>
  </property>
  <property fmtid="{D5CDD505-2E9C-101B-9397-08002B2CF9AE}" pid="3" name="ContentTypeId">
    <vt:lpwstr>0x0101008B4F2DB291FA834AAD1649D0731F078000EE61C334B45E324B895C0FB32EAA5A2C</vt:lpwstr>
  </property>
</Properties>
</file>